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showInkAnnotation="0" codeName="ThisWorkbook" defaultThemeVersion="124226"/>
  <mc:AlternateContent xmlns:mc="http://schemas.openxmlformats.org/markup-compatibility/2006">
    <mc:Choice Requires="x15">
      <x15ac:absPath xmlns:x15ac="http://schemas.microsoft.com/office/spreadsheetml/2010/11/ac" url="https://sparebank1.sharepoint.com/teams/SB1RH-Avd-Risikostyringogcompliance/Delte dokumenter/General/Offentlig rapportering/Pilar 3/2022/Til hjemmeside/"/>
    </mc:Choice>
  </mc:AlternateContent>
  <xr:revisionPtr revIDLastSave="527" documentId="8_{DD31CC51-9AEE-422B-B139-3876ED6ADCB1}" xr6:coauthVersionLast="47" xr6:coauthVersionMax="47" xr10:uidLastSave="{693D4A11-5B0C-412B-8C90-75D72315B791}"/>
  <bookViews>
    <workbookView xWindow="-120" yWindow="-120" windowWidth="29040" windowHeight="17640" tabRatio="758" xr2:uid="{00000000-000D-0000-FFFF-FFFF00000000}"/>
  </bookViews>
  <sheets>
    <sheet name="EU OV1" sheetId="105" r:id="rId1"/>
    <sheet name="EU KM1" sheetId="104" r:id="rId2"/>
    <sheet name="Kvalitativ rapport REMA" sheetId="107" r:id="rId3"/>
    <sheet name="REM1" sheetId="108" r:id="rId4"/>
    <sheet name="REM2" sheetId="109" r:id="rId5"/>
    <sheet name="REM3" sheetId="110" r:id="rId6"/>
    <sheet name="REM4" sheetId="111" r:id="rId7"/>
    <sheet name="REM5" sheetId="112"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A00.01_R0010_C0010">#REF!</definedName>
    <definedName name="A00.01_R0020_C0010">#REF!</definedName>
    <definedName name="Accounting">[1]Parameters!$C$109:$C$112</definedName>
    <definedName name="AP">'[2]Lists-Aux'!$D:$D</definedName>
    <definedName name="App">[3]Lists!$A$27:$A$29</definedName>
    <definedName name="AT">'[4]Lists-Aux'!$B:$B</definedName>
    <definedName name="BankType">[1]Parameters!$C$113:$C$115</definedName>
    <definedName name="BAS">'[2]Lists-Aux'!$A:$A</definedName>
    <definedName name="Basel">[5]Parameters!$C$32:$C$33</definedName>
    <definedName name="BT">'[2]Lists-Aux'!$E:$E</definedName>
    <definedName name="C00.01_R0010_C0010">#REF!</definedName>
    <definedName name="C00.01_R0020_C0010">#REF!</definedName>
    <definedName name="C01.00_R0010_C0010">#REF!</definedName>
    <definedName name="C01.00_R0015_C0010">#REF!</definedName>
    <definedName name="C01.00_R0020_C0010">#REF!</definedName>
    <definedName name="C01.00_R0030_C0010">#REF!</definedName>
    <definedName name="C01.00_R0040_C0010">#REF!</definedName>
    <definedName name="C01.00_R0045_C0010">#REF!</definedName>
    <definedName name="C01.00_R0050_C0010">#REF!</definedName>
    <definedName name="C01.00_R0060_C0010">#REF!</definedName>
    <definedName name="C01.00_R0070_C0010">#REF!</definedName>
    <definedName name="C01.00_R0080_C0010">#REF!</definedName>
    <definedName name="C01.00_R0090_C0010">#REF!</definedName>
    <definedName name="C01.00_R0091_C0010">#REF!</definedName>
    <definedName name="C01.00_R0092_C0010">#REF!</definedName>
    <definedName name="C01.00_R0130_C0010">#REF!</definedName>
    <definedName name="C01.00_R0140_C0010">#REF!</definedName>
    <definedName name="C01.00_R0150_C0010">#REF!</definedName>
    <definedName name="C01.00_R0160_C0010">#REF!</definedName>
    <definedName name="C01.00_R0170_C0010">#REF!</definedName>
    <definedName name="C01.00_R0180_C0010">#REF!</definedName>
    <definedName name="C01.00_R0200_C0010">#REF!</definedName>
    <definedName name="C01.00_R0210_C0010">#REF!</definedName>
    <definedName name="C01.00_R0220_C0010">#REF!</definedName>
    <definedName name="C01.00_R0230_C0010">#REF!</definedName>
    <definedName name="C01.00_R0240_C0010">#REF!</definedName>
    <definedName name="C01.00_R0250_C0010">#REF!</definedName>
    <definedName name="C01.00_R0260_C0010">#REF!</definedName>
    <definedName name="C01.00_R0270_C0010">#REF!</definedName>
    <definedName name="C01.00_R0280_C0010">#REF!</definedName>
    <definedName name="C01.00_R0285_C0010">#REF!</definedName>
    <definedName name="C01.00_R0290_C0010">#REF!</definedName>
    <definedName name="C01.00_R0300_C0010">#REF!</definedName>
    <definedName name="C01.00_R0310_C0010">#REF!</definedName>
    <definedName name="C01.00_R0320_C0010">#REF!</definedName>
    <definedName name="C01.00_R0330_C0010">#REF!</definedName>
    <definedName name="C01.00_R0335_C0010">#REF!</definedName>
    <definedName name="C01.00_R0340_C0010">#REF!</definedName>
    <definedName name="C01.00_R0350_C0010">#REF!</definedName>
    <definedName name="C01.00_R0360_C0010">#REF!</definedName>
    <definedName name="C01.00_R0365_C0010">#REF!</definedName>
    <definedName name="C01.00_R0370_C0010">#REF!</definedName>
    <definedName name="C01.00_R0380_C0010">#REF!</definedName>
    <definedName name="C01.00_R0390_C0010">#REF!</definedName>
    <definedName name="C01.00_R0400_C0010">#REF!</definedName>
    <definedName name="C01.00_R0410_C0010">#REF!</definedName>
    <definedName name="C01.00_R0420_C0010">#REF!</definedName>
    <definedName name="C01.00_R0430_C0010">#REF!</definedName>
    <definedName name="C01.00_R0440_C0010">#REF!</definedName>
    <definedName name="C01.00_R0450_C0010">#REF!</definedName>
    <definedName name="C01.00_R0460_C0010">#REF!</definedName>
    <definedName name="C01.00_R0470_C0010">#REF!</definedName>
    <definedName name="C01.00_R0471_C0010">#REF!</definedName>
    <definedName name="C01.00_R0472_C0010">#REF!</definedName>
    <definedName name="C01.00_R0480_C0010">#REF!</definedName>
    <definedName name="C01.00_R0490_C0010">#REF!</definedName>
    <definedName name="C01.00_R0500_C0010">#REF!</definedName>
    <definedName name="C01.00_R0510_C0010">#REF!</definedName>
    <definedName name="C01.00_R0511_C0010">#REF!</definedName>
    <definedName name="C01.00_R0512_C0010">#REF!</definedName>
    <definedName name="C01.00_R0513_C0010">#REF!</definedName>
    <definedName name="C01.00_R0514_C0010">#REF!</definedName>
    <definedName name="C01.00_R0515_C0010">#REF!</definedName>
    <definedName name="C01.00_R0520_C0010">#REF!</definedName>
    <definedName name="C01.00_R0524_C0010">#REF!</definedName>
    <definedName name="C01.00_R0529_C0010">#REF!</definedName>
    <definedName name="C01.00_R0530_C0010">#REF!</definedName>
    <definedName name="C01.00_R0540_C0010">#REF!</definedName>
    <definedName name="C01.00_R0551_C0010">#REF!</definedName>
    <definedName name="C01.00_R0560_C0010">#REF!</definedName>
    <definedName name="C01.00_R0571_C0010">#REF!</definedName>
    <definedName name="C01.00_R0580_C0010">#REF!</definedName>
    <definedName name="C01.00_R0590_C0010">#REF!</definedName>
    <definedName name="C01.00_R0620_C0010">#REF!</definedName>
    <definedName name="C01.00_R0621_C0010">#REF!</definedName>
    <definedName name="C01.00_R0622_C0010">#REF!</definedName>
    <definedName name="C01.00_R0660_C0010">#REF!</definedName>
    <definedName name="C01.00_R0670_C0010">#REF!</definedName>
    <definedName name="C01.00_R0680_C0010">#REF!</definedName>
    <definedName name="C01.00_R0690_C0010">#REF!</definedName>
    <definedName name="C01.00_R0700_C0010">#REF!</definedName>
    <definedName name="C01.00_R0710_C0010">#REF!</definedName>
    <definedName name="C01.00_R0720_C0010">#REF!</definedName>
    <definedName name="C01.00_R0730_C0010">#REF!</definedName>
    <definedName name="C01.00_R0740_C0010">#REF!</definedName>
    <definedName name="C01.00_R0744_C0010">#REF!</definedName>
    <definedName name="C01.00_R0748_C0010">#REF!</definedName>
    <definedName name="C01.00_R0750_C0010">#REF!</definedName>
    <definedName name="C01.00_R0760_C0010">#REF!</definedName>
    <definedName name="C01.00_R0771_C0010">#REF!</definedName>
    <definedName name="C01.00_R0780_C0010">#REF!</definedName>
    <definedName name="C01.00_R0791_C0010">#REF!</definedName>
    <definedName name="C01.00_R0800_C0010">#REF!</definedName>
    <definedName name="C01.00_R0810_C0010">#REF!</definedName>
    <definedName name="C01.00_R0840_C0010">#REF!</definedName>
    <definedName name="C01.00_R0841_C0010">#REF!</definedName>
    <definedName name="C01.00_R0842_C0010">#REF!</definedName>
    <definedName name="C01.00_R0880_C0010">#REF!</definedName>
    <definedName name="C01.00_R0890_C0010">#REF!</definedName>
    <definedName name="C01.00_R0900_C0010">#REF!</definedName>
    <definedName name="C01.00_R0910_C0010">#REF!</definedName>
    <definedName name="C01.00_R0920_C0010">#REF!</definedName>
    <definedName name="C01.00_R0930_C0010">#REF!</definedName>
    <definedName name="C01.00_R0940_C0010">#REF!</definedName>
    <definedName name="C01.00_R0950_C0010">#REF!</definedName>
    <definedName name="C01.00_R0955_C0010">#REF!</definedName>
    <definedName name="C01.00_R0960_C0010">#REF!</definedName>
    <definedName name="C01.00_R0970_C0010">#REF!</definedName>
    <definedName name="C01.00_R0974_C0010">#REF!</definedName>
    <definedName name="C01.00_R0978_C0010">#REF!</definedName>
    <definedName name="C02.00_R0010_C0010">#REF!</definedName>
    <definedName name="C02.00_R0020_C0010">#REF!</definedName>
    <definedName name="C02.00_R0030_C0010">#REF!</definedName>
    <definedName name="C02.00_R0040_C0010">#REF!</definedName>
    <definedName name="C02.00_R0050_C0010">#REF!</definedName>
    <definedName name="C02.00_R0051_C0010">#REF!</definedName>
    <definedName name="C02.00_R0060_C0010">#REF!</definedName>
    <definedName name="C02.00_R0070_C0010">#REF!</definedName>
    <definedName name="C02.00_R0080_C0010">#REF!</definedName>
    <definedName name="C02.00_R0090_C0010">#REF!</definedName>
    <definedName name="C02.00_R0100_C0010">#REF!</definedName>
    <definedName name="C02.00_R0110_C0010">#REF!</definedName>
    <definedName name="C02.00_R0120_C0010">#REF!</definedName>
    <definedName name="C02.00_R0130_C0010">#REF!</definedName>
    <definedName name="C02.00_R0140_C0010">#REF!</definedName>
    <definedName name="C02.00_R0150_C0010">#REF!</definedName>
    <definedName name="C02.00_R0160_C0010">#REF!</definedName>
    <definedName name="C02.00_R0170_C0010">#REF!</definedName>
    <definedName name="C02.00_R0180_C0010">#REF!</definedName>
    <definedName name="C02.00_R0190_C0010">#REF!</definedName>
    <definedName name="C02.00_R0200_C0010">#REF!</definedName>
    <definedName name="C02.00_R0210_C0010">#REF!</definedName>
    <definedName name="C02.00_R0211_C0010">#REF!</definedName>
    <definedName name="C02.00_R0240_C0010">#REF!</definedName>
    <definedName name="C02.00_R0241_C0010">#REF!</definedName>
    <definedName name="C02.00_R0242_C0010">#REF!</definedName>
    <definedName name="C02.00_R0250_C0010">#REF!</definedName>
    <definedName name="C02.00_R0260_C0010">#REF!</definedName>
    <definedName name="C02.00_R0270_C0010">#REF!</definedName>
    <definedName name="C02.00_R0280_C0010">#REF!</definedName>
    <definedName name="C02.00_R0290_C0010">#REF!</definedName>
    <definedName name="C02.00_R0300_C0010">#REF!</definedName>
    <definedName name="C02.00_R0310_C0010">#REF!</definedName>
    <definedName name="C02.00_R0320_C0010">#REF!</definedName>
    <definedName name="C02.00_R0330_C0010">#REF!</definedName>
    <definedName name="C02.00_R0340_C0010">#REF!</definedName>
    <definedName name="C02.00_R0350_C0010">#REF!</definedName>
    <definedName name="C02.00_R0360_C0010">#REF!</definedName>
    <definedName name="C02.00_R0370_C0010">#REF!</definedName>
    <definedName name="C02.00_R0380_C0010">#REF!</definedName>
    <definedName name="C02.00_R0390_C0010">#REF!</definedName>
    <definedName name="C02.00_R0400_C0010">#REF!</definedName>
    <definedName name="C02.00_R0410_C0010">#REF!</definedName>
    <definedName name="C02.00_R0420_C0010">#REF!</definedName>
    <definedName name="C02.00_R0450_C0010">#REF!</definedName>
    <definedName name="C02.00_R0460_C0010">#REF!</definedName>
    <definedName name="C02.00_R0470_C0010">#REF!</definedName>
    <definedName name="C02.00_R0490_C0010">#REF!</definedName>
    <definedName name="C02.00_R0500_C0010">#REF!</definedName>
    <definedName name="C02.00_R0510_C0010">#REF!</definedName>
    <definedName name="C02.00_R0520_C0010">#REF!</definedName>
    <definedName name="C02.00_R0530_C0010">#REF!</definedName>
    <definedName name="C02.00_R0540_C0010">#REF!</definedName>
    <definedName name="C02.00_R0550_C0010">#REF!</definedName>
    <definedName name="C02.00_R0555_C0010">#REF!</definedName>
    <definedName name="C02.00_R0556_C0010">#REF!</definedName>
    <definedName name="C02.00_R0557_C0010">#REF!</definedName>
    <definedName name="C02.00_R0560_C0010">#REF!</definedName>
    <definedName name="C02.00_R0570_C0010">#REF!</definedName>
    <definedName name="C02.00_R0580_C0010">#REF!</definedName>
    <definedName name="C02.00_R0590_C0010">#REF!</definedName>
    <definedName name="C02.00_R0600_C0010">#REF!</definedName>
    <definedName name="C02.00_R0610_C0010">#REF!</definedName>
    <definedName name="C02.00_R0620_C0010">#REF!</definedName>
    <definedName name="C02.00_R0630_C0010">#REF!</definedName>
    <definedName name="C02.00_R0640_C0010">#REF!</definedName>
    <definedName name="C02.00_R0650_C0010">#REF!</definedName>
    <definedName name="C02.00_R0660_C0010">#REF!</definedName>
    <definedName name="C02.00_R0670_C0010">#REF!</definedName>
    <definedName name="C02.00_R0680_C0010">#REF!</definedName>
    <definedName name="C02.00_R0690_C0010">#REF!</definedName>
    <definedName name="C02.00_R0710_C0010">#REF!</definedName>
    <definedName name="C02.00_R0720_C0010">#REF!</definedName>
    <definedName name="C02.00_R0730_C0010">#REF!</definedName>
    <definedName name="C02.00_R0740_C0010">#REF!</definedName>
    <definedName name="C02.00_R0750_C0010">#REF!</definedName>
    <definedName name="C02.00_R0760_C0010">#REF!</definedName>
    <definedName name="C03.00_R0010_C0010">#REF!</definedName>
    <definedName name="C03.00_R0020_C0010">#REF!</definedName>
    <definedName name="C03.00_R0030_C0010">#REF!</definedName>
    <definedName name="C03.00_R0040_C0010">#REF!</definedName>
    <definedName name="C03.00_R0050_C0010">#REF!</definedName>
    <definedName name="C03.00_R0060_C0010">#REF!</definedName>
    <definedName name="C03.00_R0130_C0010">#REF!</definedName>
    <definedName name="C03.00_R0140_C0010">#REF!</definedName>
    <definedName name="C03.00_R0150_C0010">#REF!</definedName>
    <definedName name="C03.00_R0160_C0010">#REF!</definedName>
    <definedName name="C03.00_R0170_C0010">#REF!</definedName>
    <definedName name="C03.00_R0180_C0010">#REF!</definedName>
    <definedName name="C03.00_R0190_C0010">#REF!</definedName>
    <definedName name="C03.00_R0200_C0010">#REF!</definedName>
    <definedName name="C03.00_R0210_C0010">#REF!</definedName>
    <definedName name="C03.00_R0220_C0010">#REF!</definedName>
    <definedName name="C03.00_R0300_C0010">#REF!</definedName>
    <definedName name="C03.00_R0310_C0010">#REF!</definedName>
    <definedName name="C03.00_R0320_C0010">#REF!</definedName>
    <definedName name="C04.00_R0010_C0010">#REF!</definedName>
    <definedName name="C04.00_R0020_C0010">#REF!</definedName>
    <definedName name="C04.00_R0030_C0010">#REF!</definedName>
    <definedName name="C04.00_R0040_C0010">#REF!</definedName>
    <definedName name="C04.00_R0050_C0010">#REF!</definedName>
    <definedName name="C04.00_R0060_C0010">#REF!</definedName>
    <definedName name="C04.00_R0070_C0010">#REF!</definedName>
    <definedName name="C04.00_R0080_C0010">#REF!</definedName>
    <definedName name="C04.00_R0090_C0010">#REF!</definedName>
    <definedName name="C04.00_R0093_C0010">#REF!</definedName>
    <definedName name="C04.00_R0096_C0010">#REF!</definedName>
    <definedName name="C04.00_R0097_C0010">#REF!</definedName>
    <definedName name="C04.00_R0100_C0010">#REF!</definedName>
    <definedName name="C04.00_R0110_C0010">#REF!</definedName>
    <definedName name="C04.00_R0120_C0010">#REF!</definedName>
    <definedName name="C04.00_R0130_C0010">#REF!</definedName>
    <definedName name="C04.00_R0131_C0010">#REF!</definedName>
    <definedName name="C04.00_R0140_C0010">#REF!</definedName>
    <definedName name="C04.00_R0145_C0010">#REF!</definedName>
    <definedName name="C04.00_R0150_C0010">#REF!</definedName>
    <definedName name="C04.00_R0155_C0010">#REF!</definedName>
    <definedName name="C04.00_R0160_C0010">#REF!</definedName>
    <definedName name="C04.00_R0170_C0010">#REF!</definedName>
    <definedName name="C04.00_R0180_C0010">#REF!</definedName>
    <definedName name="C04.00_R0190_C0010">#REF!</definedName>
    <definedName name="C04.00_R0200_C0010">#REF!</definedName>
    <definedName name="C04.00_R0210_C0010">#REF!</definedName>
    <definedName name="C04.00_R0225_C0010">#REF!</definedName>
    <definedName name="C04.00_R0230_C0010">#REF!</definedName>
    <definedName name="C04.00_R0240_C0010">#REF!</definedName>
    <definedName name="C04.00_R0250_C0010">#REF!</definedName>
    <definedName name="C04.00_R0260_C0010">#REF!</definedName>
    <definedName name="C04.00_R0270_C0010">#REF!</definedName>
    <definedName name="C04.00_R0280_C0010">#REF!</definedName>
    <definedName name="C04.00_R0290_C0010">#REF!</definedName>
    <definedName name="C04.00_R0291_C0010">#REF!</definedName>
    <definedName name="C04.00_R0292_C0010">#REF!</definedName>
    <definedName name="C04.00_R0293_C0010">#REF!</definedName>
    <definedName name="C04.00_R0300_C0010">#REF!</definedName>
    <definedName name="C04.00_R0310_C0010">#REF!</definedName>
    <definedName name="C04.00_R0320_C0010">#REF!</definedName>
    <definedName name="C04.00_R0330_C0010">#REF!</definedName>
    <definedName name="C04.00_R0340_C0010">#REF!</definedName>
    <definedName name="C04.00_R0350_C0010">#REF!</definedName>
    <definedName name="C04.00_R0360_C0010">#REF!</definedName>
    <definedName name="C04.00_R0361_C0010">#REF!</definedName>
    <definedName name="C04.00_R0362_C0010">#REF!</definedName>
    <definedName name="C04.00_R0363_C0010">#REF!</definedName>
    <definedName name="C04.00_R0370_C0010">#REF!</definedName>
    <definedName name="C04.00_R0380_C0010">#REF!</definedName>
    <definedName name="C04.00_R0390_C0010">#REF!</definedName>
    <definedName name="C04.00_R0400_C0010">#REF!</definedName>
    <definedName name="C04.00_R0410_C0010">#REF!</definedName>
    <definedName name="C04.00_R0420_C0010">#REF!</definedName>
    <definedName name="C04.00_R0430_C0010">#REF!</definedName>
    <definedName name="C04.00_R0431_C0010">#REF!</definedName>
    <definedName name="C04.00_R0432_C0010">#REF!</definedName>
    <definedName name="C04.00_R0433_C0010">#REF!</definedName>
    <definedName name="C04.00_R0440_C0010">#REF!</definedName>
    <definedName name="C04.00_R0450_C0010">#REF!</definedName>
    <definedName name="C04.00_R0460_C0010">#REF!</definedName>
    <definedName name="C04.00_R0470_C0010">#REF!</definedName>
    <definedName name="C04.00_R0480_C0010">#REF!</definedName>
    <definedName name="C04.00_R0490_C0010">#REF!</definedName>
    <definedName name="C04.00_R0500_C0010">#REF!</definedName>
    <definedName name="C04.00_R0501_C0010">#REF!</definedName>
    <definedName name="C04.00_R0502_C0010">#REF!</definedName>
    <definedName name="C04.00_R0503_C0010">#REF!</definedName>
    <definedName name="C04.00_R0504_C0010">#REF!</definedName>
    <definedName name="C04.00_R0510_C0010">#REF!</definedName>
    <definedName name="C04.00_R0520_C0010">#REF!</definedName>
    <definedName name="C04.00_R0530_C0010">#REF!</definedName>
    <definedName name="C04.00_R0540_C0010">#REF!</definedName>
    <definedName name="C04.00_R0550_C0010">#REF!</definedName>
    <definedName name="C04.00_R0560_C0010">#REF!</definedName>
    <definedName name="C04.00_R0570_C0010">#REF!</definedName>
    <definedName name="C04.00_R0571_C0010">#REF!</definedName>
    <definedName name="C04.00_R0572_C0010">#REF!</definedName>
    <definedName name="C04.00_R0573_C0010">#REF!</definedName>
    <definedName name="C04.00_R0580_C0010">#REF!</definedName>
    <definedName name="C04.00_R0590_C0010">#REF!</definedName>
    <definedName name="C04.00_R0600_C0010">#REF!</definedName>
    <definedName name="C04.00_R0610_C0010">#REF!</definedName>
    <definedName name="C04.00_R0620_C0010">#REF!</definedName>
    <definedName name="C04.00_R0630_C0010">#REF!</definedName>
    <definedName name="C04.00_R0640_C0010">#REF!</definedName>
    <definedName name="C04.00_R0641_C0010">#REF!</definedName>
    <definedName name="C04.00_R0642_C0010">#REF!</definedName>
    <definedName name="C04.00_R0643_C0010">#REF!</definedName>
    <definedName name="C04.00_R0650_C0010">#REF!</definedName>
    <definedName name="C04.00_R0660_C0010">#REF!</definedName>
    <definedName name="C04.00_R0670_C0010">#REF!</definedName>
    <definedName name="C04.00_R0680_C0010">#REF!</definedName>
    <definedName name="C04.00_R0690_C0010">#REF!</definedName>
    <definedName name="C04.00_R0700_C0010">#REF!</definedName>
    <definedName name="C04.00_R0710_C0010">#REF!</definedName>
    <definedName name="C04.00_R0720_C0010">#REF!</definedName>
    <definedName name="C04.00_R0730_C0010">#REF!</definedName>
    <definedName name="C04.00_R0740_C0010">#REF!</definedName>
    <definedName name="C04.00_R0750_C0010">#REF!</definedName>
    <definedName name="C04.00_R0760_C0010">#REF!</definedName>
    <definedName name="C04.00_R0770_C0010">#REF!</definedName>
    <definedName name="C04.00_R0780_C0010">#REF!</definedName>
    <definedName name="C04.00_R0800_C0010">#REF!</definedName>
    <definedName name="C04.00_R0810_C0010">#REF!</definedName>
    <definedName name="C04.00_R0820_C0010">#REF!</definedName>
    <definedName name="C04.00_R0830_C0010">#REF!</definedName>
    <definedName name="C04.00_R0840_C0010">#REF!</definedName>
    <definedName name="C04.00_R0850_C0010">#REF!</definedName>
    <definedName name="C04.00_R0860_C0010">#REF!</definedName>
    <definedName name="C04.00_R0901_C0010">#REF!</definedName>
    <definedName name="C04.00_R0905_C0010">#REF!</definedName>
    <definedName name="C04.00_R0906_C0010">#REF!</definedName>
    <definedName name="C05.01_R0010_C0010">#REF!</definedName>
    <definedName name="C05.01_R0010_C0020">#REF!</definedName>
    <definedName name="C05.01_R0010_C0030">#REF!</definedName>
    <definedName name="C05.01_R0010_C0040">#REF!</definedName>
    <definedName name="C05.01_R0020_C0010">#REF!</definedName>
    <definedName name="C05.01_R0020_C0020">#REF!</definedName>
    <definedName name="C05.01_R0020_C0030">#REF!</definedName>
    <definedName name="C05.01_R0060_C0010">#REF!</definedName>
    <definedName name="C05.01_R0060_C0020">#REF!</definedName>
    <definedName name="C05.01_R0060_C0030">#REF!</definedName>
    <definedName name="C05.01_R0061_C0020">#REF!</definedName>
    <definedName name="C05.01_R0061_C0030">#REF!</definedName>
    <definedName name="C05.01_R0062_C0020">#REF!</definedName>
    <definedName name="C05.01_R0062_C0030">#REF!</definedName>
    <definedName name="C05.01_R0063_C0020">#REF!</definedName>
    <definedName name="C05.01_R0063_C0030">#REF!</definedName>
    <definedName name="C05.01_R0064_C0020">#REF!</definedName>
    <definedName name="C05.01_R0064_C0030">#REF!</definedName>
    <definedName name="C05.01_R0065_C0020">#REF!</definedName>
    <definedName name="C05.01_R0065_C0030">#REF!</definedName>
    <definedName name="C05.01_R0070_C0010">#REF!</definedName>
    <definedName name="C05.01_R0070_C0020">#REF!</definedName>
    <definedName name="C05.01_R0070_C0030">#REF!</definedName>
    <definedName name="C05.01_R0080_C0010">#REF!</definedName>
    <definedName name="C05.01_R0080_C0050">#REF!</definedName>
    <definedName name="C05.01_R0080_C0060">#REF!</definedName>
    <definedName name="C05.01_R0090_C0010">#REF!</definedName>
    <definedName name="C05.01_R0090_C0050">#REF!</definedName>
    <definedName name="C05.01_R0090_C0060">#REF!</definedName>
    <definedName name="C05.01_R0091_C0020">#REF!</definedName>
    <definedName name="C05.01_R0091_C0050">#REF!</definedName>
    <definedName name="C05.01_R0091_C0060">#REF!</definedName>
    <definedName name="C05.01_R0092_C0030">#REF!</definedName>
    <definedName name="C05.01_R0092_C0050">#REF!</definedName>
    <definedName name="C05.01_R0092_C0060">#REF!</definedName>
    <definedName name="C05.01_R0100_C0010">#REF!</definedName>
    <definedName name="C05.01_R0100_C0020">#REF!</definedName>
    <definedName name="C05.01_R0100_C0030">#REF!</definedName>
    <definedName name="C05.01_R0100_C0040">#REF!</definedName>
    <definedName name="C05.01_R0111_C0010">#REF!</definedName>
    <definedName name="C05.01_R0111_C0020">#REF!</definedName>
    <definedName name="C05.01_R0111_C0030">#REF!</definedName>
    <definedName name="C05.01_R0111_C0040">#REF!</definedName>
    <definedName name="C05.01_R0112_C0010">#REF!</definedName>
    <definedName name="C05.01_R0140_C0010">#REF!</definedName>
    <definedName name="C05.01_R0140_C0020">#REF!</definedName>
    <definedName name="C05.01_R0140_C0030">#REF!</definedName>
    <definedName name="C05.01_R0140_C0040">#REF!</definedName>
    <definedName name="C05.01_R0170_C0010">#REF!</definedName>
    <definedName name="C05.01_R0170_C0040">#REF!</definedName>
    <definedName name="C05.01_R0170_C0050">#REF!</definedName>
    <definedName name="C05.01_R0170_C0060">#REF!</definedName>
    <definedName name="C05.01_R0380_C0010">#REF!</definedName>
    <definedName name="C05.01_R0380_C0040">#REF!</definedName>
    <definedName name="C05.01_R0380_C0060">#REF!</definedName>
    <definedName name="C05.01_R0385_C0010">#REF!</definedName>
    <definedName name="C05.01_R0385_C0040">#REF!</definedName>
    <definedName name="C05.01_R0385_C0050">#REF!</definedName>
    <definedName name="C05.01_R0385_C0060">#REF!</definedName>
    <definedName name="C05.01_R0425_C0010">#REF!</definedName>
    <definedName name="C05.01_R0425_C0060">#REF!</definedName>
    <definedName name="C05.01_R0430_C0010">#REF!</definedName>
    <definedName name="C05.01_R0430_C0020">#REF!</definedName>
    <definedName name="C05.01_R0430_C0030">#REF!</definedName>
    <definedName name="C05.01_R0430_C0040">#REF!</definedName>
    <definedName name="C05.01_R0430_C0050">#REF!</definedName>
    <definedName name="C05.01_R0440_C0010">#REF!</definedName>
    <definedName name="C05.01_R0440_C0020">#REF!</definedName>
    <definedName name="C05.01_R0440_C0030">#REF!</definedName>
    <definedName name="C05.01_R0440_C0040">#REF!</definedName>
    <definedName name="C05.01_R0441_C0010">#REF!</definedName>
    <definedName name="C05.01_R0442_C0010">#REF!</definedName>
    <definedName name="C05.01_R0443_C0010">#REF!</definedName>
    <definedName name="C05.02_R0010_C0010">#REF!</definedName>
    <definedName name="C05.02_R0010_C0020">#REF!</definedName>
    <definedName name="C05.02_R0010_C0030">#REF!</definedName>
    <definedName name="C05.02_R0010_C0040">#REF!</definedName>
    <definedName name="C05.02_R0010_C0050">#REF!</definedName>
    <definedName name="C05.02_R0010_C0060">#REF!</definedName>
    <definedName name="C05.02_R0020_C0010">#REF!</definedName>
    <definedName name="C05.02_R0020_C0020">#REF!</definedName>
    <definedName name="C05.02_R0020_C0030">#REF!</definedName>
    <definedName name="C05.02_R0020_C0040">#REF!</definedName>
    <definedName name="C05.02_R0020_C0050">#REF!</definedName>
    <definedName name="C05.02_R0020_C0060">#REF!</definedName>
    <definedName name="C05.02_R0030_C0010">#REF!</definedName>
    <definedName name="C05.02_R0040_C0010">#REF!</definedName>
    <definedName name="C05.02_R0050_C0010">#REF!</definedName>
    <definedName name="C05.02_R0060_C0010">#REF!</definedName>
    <definedName name="C05.02_R0070_C0010">#REF!</definedName>
    <definedName name="C05.02_R0080_C0010">#REF!</definedName>
    <definedName name="C05.02_R0090_C0010">#REF!</definedName>
    <definedName name="C05.02_R0090_C0020">#REF!</definedName>
    <definedName name="C05.02_R0090_C0030">#REF!</definedName>
    <definedName name="C05.02_R0090_C0040">#REF!</definedName>
    <definedName name="C05.02_R0090_C0050">#REF!</definedName>
    <definedName name="C05.02_R0090_C0060">#REF!</definedName>
    <definedName name="C05.02_R0100_C0010">#REF!</definedName>
    <definedName name="C05.02_R0110_C0010">#REF!</definedName>
    <definedName name="C05.02_R0120_C0010">#REF!</definedName>
    <definedName name="C05.02_R0130_C0010">#REF!</definedName>
    <definedName name="C05.02_R0140_C0010">#REF!</definedName>
    <definedName name="C05.02_R0150_C0010">#REF!</definedName>
    <definedName name="C06.01_R0010_C0250">#REF!</definedName>
    <definedName name="C06.01_R0010_C0260">#REF!</definedName>
    <definedName name="C06.01_R0010_C0270">#REF!</definedName>
    <definedName name="C06.01_R0010_C0280">#REF!</definedName>
    <definedName name="C06.01_R0010_C0290">#REF!</definedName>
    <definedName name="C06.01_R0010_C0300">#REF!</definedName>
    <definedName name="C06.01_R0010_C0310">#REF!</definedName>
    <definedName name="C06.01_R0010_C0320">#REF!</definedName>
    <definedName name="C06.01_R0010_C0330">#REF!</definedName>
    <definedName name="C06.01_R0010_C0340">#REF!</definedName>
    <definedName name="C06.01_R0010_C0350">#REF!</definedName>
    <definedName name="C06.01_R0010_C0360">#REF!</definedName>
    <definedName name="C06.01_R0010_C0370">#REF!</definedName>
    <definedName name="C06.01_R0010_C0380">#REF!</definedName>
    <definedName name="C06.01_R0010_C0390">#REF!</definedName>
    <definedName name="C06.01_R0010_C0400">#REF!</definedName>
    <definedName name="C06.01_R0010_C0410">#REF!</definedName>
    <definedName name="C06.01_R0010_C0420">#REF!</definedName>
    <definedName name="C06.01_R0010_C0430">#REF!</definedName>
    <definedName name="C06.01_R0010_C0440">#REF!</definedName>
    <definedName name="C06.01_R0010_C0450">#REF!</definedName>
    <definedName name="C06.01_R0010_C0470">#REF!</definedName>
    <definedName name="C06.01_R0010_C0480">#REF!</definedName>
    <definedName name="C07.00_R0010_C0010_S0001">#REF!</definedName>
    <definedName name="C07.00_R0010_C0010_S0002">#REF!</definedName>
    <definedName name="C07.00_R0010_C0010_S0003">#REF!</definedName>
    <definedName name="C07.00_R0010_C0010_S0004">#REF!</definedName>
    <definedName name="C07.00_R0010_C0010_S0005">#REF!</definedName>
    <definedName name="C07.00_R0010_C0010_S0006">#REF!</definedName>
    <definedName name="C07.00_R0010_C0010_S0007">#REF!</definedName>
    <definedName name="C07.00_R0010_C0010_S0008">#REF!</definedName>
    <definedName name="C07.00_R0010_C0010_S0009">#REF!</definedName>
    <definedName name="C07.00_R0010_C0010_S0010">#REF!</definedName>
    <definedName name="C07.00_R0010_C0010_S0011">#REF!</definedName>
    <definedName name="C07.00_R0010_C0010_S0012">#REF!</definedName>
    <definedName name="C07.00_R0010_C0010_S0013">#REF!</definedName>
    <definedName name="C07.00_R0010_C0010_S0014">#REF!</definedName>
    <definedName name="C07.00_R0010_C0010_S0015">#REF!</definedName>
    <definedName name="C07.00_R0010_C0010_S0016">#REF!</definedName>
    <definedName name="C07.00_R0010_C0010_S0017">#REF!</definedName>
    <definedName name="C07.00_R0010_C0030_S0001">#REF!</definedName>
    <definedName name="C07.00_R0010_C0030_S0002">#REF!</definedName>
    <definedName name="C07.00_R0010_C0030_S0003">#REF!</definedName>
    <definedName name="C07.00_R0010_C0030_S0004">#REF!</definedName>
    <definedName name="C07.00_R0010_C0030_S0005">#REF!</definedName>
    <definedName name="C07.00_R0010_C0030_S0006">#REF!</definedName>
    <definedName name="C07.00_R0010_C0030_S0007">#REF!</definedName>
    <definedName name="C07.00_R0010_C0030_S0008">#REF!</definedName>
    <definedName name="C07.00_R0010_C0030_S0009">#REF!</definedName>
    <definedName name="C07.00_R0010_C0030_S0010">#REF!</definedName>
    <definedName name="C07.00_R0010_C0030_S0011">#REF!</definedName>
    <definedName name="C07.00_R0010_C0030_S0012">#REF!</definedName>
    <definedName name="C07.00_R0010_C0030_S0013">#REF!</definedName>
    <definedName name="C07.00_R0010_C0030_S0014">#REF!</definedName>
    <definedName name="C07.00_R0010_C0030_S0015">#REF!</definedName>
    <definedName name="C07.00_R0010_C0030_S0016">#REF!</definedName>
    <definedName name="C07.00_R0010_C0030_S0017">#REF!</definedName>
    <definedName name="C07.00_R0010_C0040_S0001">#REF!</definedName>
    <definedName name="C07.00_R0010_C0040_S0002">#REF!</definedName>
    <definedName name="C07.00_R0010_C0040_S0003">#REF!</definedName>
    <definedName name="C07.00_R0010_C0040_S0004">#REF!</definedName>
    <definedName name="C07.00_R0010_C0040_S0005">#REF!</definedName>
    <definedName name="C07.00_R0010_C0040_S0006">#REF!</definedName>
    <definedName name="C07.00_R0010_C0040_S0007">#REF!</definedName>
    <definedName name="C07.00_R0010_C0040_S0008">#REF!</definedName>
    <definedName name="C07.00_R0010_C0040_S0009">#REF!</definedName>
    <definedName name="C07.00_R0010_C0040_S0010">#REF!</definedName>
    <definedName name="C07.00_R0010_C0040_S0011">#REF!</definedName>
    <definedName name="C07.00_R0010_C0040_S0012">#REF!</definedName>
    <definedName name="C07.00_R0010_C0040_S0013">#REF!</definedName>
    <definedName name="C07.00_R0010_C0040_S0014">#REF!</definedName>
    <definedName name="C07.00_R0010_C0040_S0015">#REF!</definedName>
    <definedName name="C07.00_R0010_C0040_S0016">#REF!</definedName>
    <definedName name="C07.00_R0010_C0040_S0017">#REF!</definedName>
    <definedName name="C07.00_R0010_C0050_S0001">#REF!</definedName>
    <definedName name="C07.00_R0010_C0050_S0002">#REF!</definedName>
    <definedName name="C07.00_R0010_C0050_S0003">#REF!</definedName>
    <definedName name="C07.00_R0010_C0050_S0004">#REF!</definedName>
    <definedName name="C07.00_R0010_C0050_S0005">#REF!</definedName>
    <definedName name="C07.00_R0010_C0050_S0006">#REF!</definedName>
    <definedName name="C07.00_R0010_C0050_S0007">#REF!</definedName>
    <definedName name="C07.00_R0010_C0050_S0008">#REF!</definedName>
    <definedName name="C07.00_R0010_C0050_S0009">#REF!</definedName>
    <definedName name="C07.00_R0010_C0050_S0010">#REF!</definedName>
    <definedName name="C07.00_R0010_C0050_S0011">#REF!</definedName>
    <definedName name="C07.00_R0010_C0050_S0012">#REF!</definedName>
    <definedName name="C07.00_R0010_C0050_S0013">#REF!</definedName>
    <definedName name="C07.00_R0010_C0050_S0014">#REF!</definedName>
    <definedName name="C07.00_R0010_C0050_S0015">#REF!</definedName>
    <definedName name="C07.00_R0010_C0050_S0016">#REF!</definedName>
    <definedName name="C07.00_R0010_C0050_S0017">#REF!</definedName>
    <definedName name="C07.00_R0010_C0060_S0001">#REF!</definedName>
    <definedName name="C07.00_R0010_C0060_S0002">#REF!</definedName>
    <definedName name="C07.00_R0010_C0060_S0003">#REF!</definedName>
    <definedName name="C07.00_R0010_C0060_S0004">#REF!</definedName>
    <definedName name="C07.00_R0010_C0060_S0005">#REF!</definedName>
    <definedName name="C07.00_R0010_C0060_S0006">#REF!</definedName>
    <definedName name="C07.00_R0010_C0060_S0007">#REF!</definedName>
    <definedName name="C07.00_R0010_C0060_S0008">#REF!</definedName>
    <definedName name="C07.00_R0010_C0060_S0009">#REF!</definedName>
    <definedName name="C07.00_R0010_C0060_S0010">#REF!</definedName>
    <definedName name="C07.00_R0010_C0060_S0011">#REF!</definedName>
    <definedName name="C07.00_R0010_C0060_S0012">#REF!</definedName>
    <definedName name="C07.00_R0010_C0060_S0013">#REF!</definedName>
    <definedName name="C07.00_R0010_C0060_S0014">#REF!</definedName>
    <definedName name="C07.00_R0010_C0060_S0015">#REF!</definedName>
    <definedName name="C07.00_R0010_C0060_S0016">#REF!</definedName>
    <definedName name="C07.00_R0010_C0060_S0017">#REF!</definedName>
    <definedName name="C07.00_R0010_C0070_S0001">#REF!</definedName>
    <definedName name="C07.00_R0010_C0070_S0002">#REF!</definedName>
    <definedName name="C07.00_R0010_C0070_S0003">#REF!</definedName>
    <definedName name="C07.00_R0010_C0070_S0004">#REF!</definedName>
    <definedName name="C07.00_R0010_C0070_S0005">#REF!</definedName>
    <definedName name="C07.00_R0010_C0070_S0006">#REF!</definedName>
    <definedName name="C07.00_R0010_C0070_S0007">#REF!</definedName>
    <definedName name="C07.00_R0010_C0070_S0008">#REF!</definedName>
    <definedName name="C07.00_R0010_C0070_S0009">#REF!</definedName>
    <definedName name="C07.00_R0010_C0070_S0010">#REF!</definedName>
    <definedName name="C07.00_R0010_C0070_S0011">#REF!</definedName>
    <definedName name="C07.00_R0010_C0070_S0012">#REF!</definedName>
    <definedName name="C07.00_R0010_C0070_S0013">#REF!</definedName>
    <definedName name="C07.00_R0010_C0070_S0014">#REF!</definedName>
    <definedName name="C07.00_R0010_C0070_S0015">#REF!</definedName>
    <definedName name="C07.00_R0010_C0070_S0016">#REF!</definedName>
    <definedName name="C07.00_R0010_C0070_S0017">#REF!</definedName>
    <definedName name="C07.00_R0010_C0080_S0001">#REF!</definedName>
    <definedName name="C07.00_R0010_C0080_S0002">#REF!</definedName>
    <definedName name="C07.00_R0010_C0080_S0003">#REF!</definedName>
    <definedName name="C07.00_R0010_C0080_S0004">#REF!</definedName>
    <definedName name="C07.00_R0010_C0080_S0005">#REF!</definedName>
    <definedName name="C07.00_R0010_C0080_S0006">#REF!</definedName>
    <definedName name="C07.00_R0010_C0080_S0007">#REF!</definedName>
    <definedName name="C07.00_R0010_C0080_S0008">#REF!</definedName>
    <definedName name="C07.00_R0010_C0080_S0009">#REF!</definedName>
    <definedName name="C07.00_R0010_C0080_S0010">#REF!</definedName>
    <definedName name="C07.00_R0010_C0080_S0011">#REF!</definedName>
    <definedName name="C07.00_R0010_C0080_S0012">#REF!</definedName>
    <definedName name="C07.00_R0010_C0080_S0013">#REF!</definedName>
    <definedName name="C07.00_R0010_C0080_S0014">#REF!</definedName>
    <definedName name="C07.00_R0010_C0080_S0015">#REF!</definedName>
    <definedName name="C07.00_R0010_C0080_S0016">#REF!</definedName>
    <definedName name="C07.00_R0010_C0080_S0017">#REF!</definedName>
    <definedName name="C07.00_R0010_C0090_S0001">#REF!</definedName>
    <definedName name="C07.00_R0010_C0090_S0002">#REF!</definedName>
    <definedName name="C07.00_R0010_C0090_S0003">#REF!</definedName>
    <definedName name="C07.00_R0010_C0090_S0004">#REF!</definedName>
    <definedName name="C07.00_R0010_C0090_S0005">#REF!</definedName>
    <definedName name="C07.00_R0010_C0090_S0006">#REF!</definedName>
    <definedName name="C07.00_R0010_C0090_S0007">#REF!</definedName>
    <definedName name="C07.00_R0010_C0090_S0008">#REF!</definedName>
    <definedName name="C07.00_R0010_C0090_S0009">#REF!</definedName>
    <definedName name="C07.00_R0010_C0090_S0010">#REF!</definedName>
    <definedName name="C07.00_R0010_C0090_S0011">#REF!</definedName>
    <definedName name="C07.00_R0010_C0090_S0012">#REF!</definedName>
    <definedName name="C07.00_R0010_C0090_S0013">#REF!</definedName>
    <definedName name="C07.00_R0010_C0090_S0014">#REF!</definedName>
    <definedName name="C07.00_R0010_C0090_S0015">#REF!</definedName>
    <definedName name="C07.00_R0010_C0090_S0016">#REF!</definedName>
    <definedName name="C07.00_R0010_C0090_S0017">#REF!</definedName>
    <definedName name="C07.00_R0010_C0100_S0001">#REF!</definedName>
    <definedName name="C07.00_R0010_C0100_S0002">#REF!</definedName>
    <definedName name="C07.00_R0010_C0100_S0003">#REF!</definedName>
    <definedName name="C07.00_R0010_C0100_S0004">#REF!</definedName>
    <definedName name="C07.00_R0010_C0100_S0005">#REF!</definedName>
    <definedName name="C07.00_R0010_C0100_S0006">#REF!</definedName>
    <definedName name="C07.00_R0010_C0100_S0007">#REF!</definedName>
    <definedName name="C07.00_R0010_C0100_S0008">#REF!</definedName>
    <definedName name="C07.00_R0010_C0100_S0009">#REF!</definedName>
    <definedName name="C07.00_R0010_C0100_S0010">#REF!</definedName>
    <definedName name="C07.00_R0010_C0100_S0011">#REF!</definedName>
    <definedName name="C07.00_R0010_C0100_S0012">#REF!</definedName>
    <definedName name="C07.00_R0010_C0100_S0013">#REF!</definedName>
    <definedName name="C07.00_R0010_C0100_S0014">#REF!</definedName>
    <definedName name="C07.00_R0010_C0100_S0015">#REF!</definedName>
    <definedName name="C07.00_R0010_C0100_S0016">#REF!</definedName>
    <definedName name="C07.00_R0010_C0100_S0017">#REF!</definedName>
    <definedName name="C07.00_R0010_C0110_S0001">#REF!</definedName>
    <definedName name="C07.00_R0010_C0110_S0002">#REF!</definedName>
    <definedName name="C07.00_R0010_C0110_S0003">#REF!</definedName>
    <definedName name="C07.00_R0010_C0110_S0004">#REF!</definedName>
    <definedName name="C07.00_R0010_C0110_S0005">#REF!</definedName>
    <definedName name="C07.00_R0010_C0110_S0006">#REF!</definedName>
    <definedName name="C07.00_R0010_C0110_S0007">#REF!</definedName>
    <definedName name="C07.00_R0010_C0110_S0008">#REF!</definedName>
    <definedName name="C07.00_R0010_C0110_S0009">#REF!</definedName>
    <definedName name="C07.00_R0010_C0110_S0010">#REF!</definedName>
    <definedName name="C07.00_R0010_C0110_S0011">#REF!</definedName>
    <definedName name="C07.00_R0010_C0110_S0012">#REF!</definedName>
    <definedName name="C07.00_R0010_C0110_S0013">#REF!</definedName>
    <definedName name="C07.00_R0010_C0110_S0014">#REF!</definedName>
    <definedName name="C07.00_R0010_C0110_S0015">#REF!</definedName>
    <definedName name="C07.00_R0010_C0110_S0016">#REF!</definedName>
    <definedName name="C07.00_R0010_C0110_S0017">#REF!</definedName>
    <definedName name="C07.00_R0010_C0120_S0001">#REF!</definedName>
    <definedName name="C07.00_R0010_C0120_S0002">#REF!</definedName>
    <definedName name="C07.00_R0010_C0120_S0003">#REF!</definedName>
    <definedName name="C07.00_R0010_C0120_S0004">#REF!</definedName>
    <definedName name="C07.00_R0010_C0120_S0005">#REF!</definedName>
    <definedName name="C07.00_R0010_C0120_S0006">#REF!</definedName>
    <definedName name="C07.00_R0010_C0120_S0007">#REF!</definedName>
    <definedName name="C07.00_R0010_C0120_S0008">#REF!</definedName>
    <definedName name="C07.00_R0010_C0120_S0009">#REF!</definedName>
    <definedName name="C07.00_R0010_C0120_S0010">#REF!</definedName>
    <definedName name="C07.00_R0010_C0120_S0011">#REF!</definedName>
    <definedName name="C07.00_R0010_C0120_S0012">#REF!</definedName>
    <definedName name="C07.00_R0010_C0120_S0013">#REF!</definedName>
    <definedName name="C07.00_R0010_C0120_S0014">#REF!</definedName>
    <definedName name="C07.00_R0010_C0120_S0015">#REF!</definedName>
    <definedName name="C07.00_R0010_C0120_S0016">#REF!</definedName>
    <definedName name="C07.00_R0010_C0120_S0017">#REF!</definedName>
    <definedName name="C07.00_R0010_C0130_S0001">#REF!</definedName>
    <definedName name="C07.00_R0010_C0130_S0002">#REF!</definedName>
    <definedName name="C07.00_R0010_C0130_S0003">#REF!</definedName>
    <definedName name="C07.00_R0010_C0130_S0004">#REF!</definedName>
    <definedName name="C07.00_R0010_C0130_S0005">#REF!</definedName>
    <definedName name="C07.00_R0010_C0130_S0006">#REF!</definedName>
    <definedName name="C07.00_R0010_C0130_S0007">#REF!</definedName>
    <definedName name="C07.00_R0010_C0130_S0008">#REF!</definedName>
    <definedName name="C07.00_R0010_C0130_S0009">#REF!</definedName>
    <definedName name="C07.00_R0010_C0130_S0010">#REF!</definedName>
    <definedName name="C07.00_R0010_C0130_S0011">#REF!</definedName>
    <definedName name="C07.00_R0010_C0130_S0012">#REF!</definedName>
    <definedName name="C07.00_R0010_C0130_S0013">#REF!</definedName>
    <definedName name="C07.00_R0010_C0130_S0014">#REF!</definedName>
    <definedName name="C07.00_R0010_C0130_S0015">#REF!</definedName>
    <definedName name="C07.00_R0010_C0130_S0016">#REF!</definedName>
    <definedName name="C07.00_R0010_C0130_S0017">#REF!</definedName>
    <definedName name="C07.00_R0010_C0140_S0001">#REF!</definedName>
    <definedName name="C07.00_R0010_C0140_S0002">#REF!</definedName>
    <definedName name="C07.00_R0010_C0140_S0003">#REF!</definedName>
    <definedName name="C07.00_R0010_C0140_S0004">#REF!</definedName>
    <definedName name="C07.00_R0010_C0140_S0005">#REF!</definedName>
    <definedName name="C07.00_R0010_C0140_S0006">#REF!</definedName>
    <definedName name="C07.00_R0010_C0140_S0007">#REF!</definedName>
    <definedName name="C07.00_R0010_C0140_S0008">#REF!</definedName>
    <definedName name="C07.00_R0010_C0140_S0009">#REF!</definedName>
    <definedName name="C07.00_R0010_C0140_S0010">#REF!</definedName>
    <definedName name="C07.00_R0010_C0140_S0011">#REF!</definedName>
    <definedName name="C07.00_R0010_C0140_S0012">#REF!</definedName>
    <definedName name="C07.00_R0010_C0140_S0013">#REF!</definedName>
    <definedName name="C07.00_R0010_C0140_S0014">#REF!</definedName>
    <definedName name="C07.00_R0010_C0140_S0015">#REF!</definedName>
    <definedName name="C07.00_R0010_C0140_S0016">#REF!</definedName>
    <definedName name="C07.00_R0010_C0140_S0017">#REF!</definedName>
    <definedName name="C07.00_R0010_C0150_S0001">#REF!</definedName>
    <definedName name="C07.00_R0010_C0150_S0002">#REF!</definedName>
    <definedName name="C07.00_R0010_C0150_S0003">#REF!</definedName>
    <definedName name="C07.00_R0010_C0150_S0004">#REF!</definedName>
    <definedName name="C07.00_R0010_C0150_S0005">#REF!</definedName>
    <definedName name="C07.00_R0010_C0150_S0006">#REF!</definedName>
    <definedName name="C07.00_R0010_C0150_S0007">#REF!</definedName>
    <definedName name="C07.00_R0010_C0150_S0008">#REF!</definedName>
    <definedName name="C07.00_R0010_C0150_S0009">#REF!</definedName>
    <definedName name="C07.00_R0010_C0150_S0010">#REF!</definedName>
    <definedName name="C07.00_R0010_C0150_S0011">#REF!</definedName>
    <definedName name="C07.00_R0010_C0150_S0012">#REF!</definedName>
    <definedName name="C07.00_R0010_C0150_S0013">#REF!</definedName>
    <definedName name="C07.00_R0010_C0150_S0014">#REF!</definedName>
    <definedName name="C07.00_R0010_C0150_S0015">#REF!</definedName>
    <definedName name="C07.00_R0010_C0150_S0016">#REF!</definedName>
    <definedName name="C07.00_R0010_C0150_S0017">#REF!</definedName>
    <definedName name="C07.00_R0010_C0160_S0001">#REF!</definedName>
    <definedName name="C07.00_R0010_C0160_S0002">#REF!</definedName>
    <definedName name="C07.00_R0010_C0160_S0003">#REF!</definedName>
    <definedName name="C07.00_R0010_C0160_S0004">#REF!</definedName>
    <definedName name="C07.00_R0010_C0160_S0005">#REF!</definedName>
    <definedName name="C07.00_R0010_C0160_S0006">#REF!</definedName>
    <definedName name="C07.00_R0010_C0160_S0007">#REF!</definedName>
    <definedName name="C07.00_R0010_C0160_S0008">#REF!</definedName>
    <definedName name="C07.00_R0010_C0160_S0009">#REF!</definedName>
    <definedName name="C07.00_R0010_C0160_S0010">#REF!</definedName>
    <definedName name="C07.00_R0010_C0160_S0011">#REF!</definedName>
    <definedName name="C07.00_R0010_C0160_S0012">#REF!</definedName>
    <definedName name="C07.00_R0010_C0160_S0013">#REF!</definedName>
    <definedName name="C07.00_R0010_C0160_S0014">#REF!</definedName>
    <definedName name="C07.00_R0010_C0160_S0015">#REF!</definedName>
    <definedName name="C07.00_R0010_C0160_S0016">#REF!</definedName>
    <definedName name="C07.00_R0010_C0160_S0017">#REF!</definedName>
    <definedName name="C07.00_R0010_C0170_S0001">#REF!</definedName>
    <definedName name="C07.00_R0010_C0170_S0002">#REF!</definedName>
    <definedName name="C07.00_R0010_C0170_S0003">#REF!</definedName>
    <definedName name="C07.00_R0010_C0170_S0004">#REF!</definedName>
    <definedName name="C07.00_R0010_C0170_S0005">#REF!</definedName>
    <definedName name="C07.00_R0010_C0170_S0006">#REF!</definedName>
    <definedName name="C07.00_R0010_C0170_S0007">#REF!</definedName>
    <definedName name="C07.00_R0010_C0170_S0008">#REF!</definedName>
    <definedName name="C07.00_R0010_C0170_S0009">#REF!</definedName>
    <definedName name="C07.00_R0010_C0170_S0010">#REF!</definedName>
    <definedName name="C07.00_R0010_C0170_S0011">#REF!</definedName>
    <definedName name="C07.00_R0010_C0170_S0012">#REF!</definedName>
    <definedName name="C07.00_R0010_C0170_S0013">#REF!</definedName>
    <definedName name="C07.00_R0010_C0170_S0014">#REF!</definedName>
    <definedName name="C07.00_R0010_C0170_S0015">#REF!</definedName>
    <definedName name="C07.00_R0010_C0170_S0016">#REF!</definedName>
    <definedName name="C07.00_R0010_C0170_S0017">#REF!</definedName>
    <definedName name="C07.00_R0010_C0180_S0001">#REF!</definedName>
    <definedName name="C07.00_R0010_C0180_S0002">#REF!</definedName>
    <definedName name="C07.00_R0010_C0180_S0003">#REF!</definedName>
    <definedName name="C07.00_R0010_C0180_S0004">#REF!</definedName>
    <definedName name="C07.00_R0010_C0180_S0005">#REF!</definedName>
    <definedName name="C07.00_R0010_C0180_S0006">#REF!</definedName>
    <definedName name="C07.00_R0010_C0180_S0007">#REF!</definedName>
    <definedName name="C07.00_R0010_C0180_S0008">#REF!</definedName>
    <definedName name="C07.00_R0010_C0180_S0009">#REF!</definedName>
    <definedName name="C07.00_R0010_C0180_S0010">#REF!</definedName>
    <definedName name="C07.00_R0010_C0180_S0011">#REF!</definedName>
    <definedName name="C07.00_R0010_C0180_S0012">#REF!</definedName>
    <definedName name="C07.00_R0010_C0180_S0013">#REF!</definedName>
    <definedName name="C07.00_R0010_C0180_S0014">#REF!</definedName>
    <definedName name="C07.00_R0010_C0180_S0015">#REF!</definedName>
    <definedName name="C07.00_R0010_C0180_S0016">#REF!</definedName>
    <definedName name="C07.00_R0010_C0180_S0017">#REF!</definedName>
    <definedName name="C07.00_R0010_C0190_S0001">#REF!</definedName>
    <definedName name="C07.00_R0010_C0190_S0002">#REF!</definedName>
    <definedName name="C07.00_R0010_C0190_S0003">#REF!</definedName>
    <definedName name="C07.00_R0010_C0190_S0004">#REF!</definedName>
    <definedName name="C07.00_R0010_C0190_S0005">#REF!</definedName>
    <definedName name="C07.00_R0010_C0190_S0006">#REF!</definedName>
    <definedName name="C07.00_R0010_C0190_S0007">#REF!</definedName>
    <definedName name="C07.00_R0010_C0190_S0008">#REF!</definedName>
    <definedName name="C07.00_R0010_C0190_S0009">#REF!</definedName>
    <definedName name="C07.00_R0010_C0190_S0010">#REF!</definedName>
    <definedName name="C07.00_R0010_C0190_S0011">#REF!</definedName>
    <definedName name="C07.00_R0010_C0190_S0012">#REF!</definedName>
    <definedName name="C07.00_R0010_C0190_S0013">#REF!</definedName>
    <definedName name="C07.00_R0010_C0190_S0014">#REF!</definedName>
    <definedName name="C07.00_R0010_C0190_S0015">#REF!</definedName>
    <definedName name="C07.00_R0010_C0190_S0016">#REF!</definedName>
    <definedName name="C07.00_R0010_C0190_S0017">#REF!</definedName>
    <definedName name="C07.00_R0010_C0200_S0001">#REF!</definedName>
    <definedName name="C07.00_R0010_C0200_S0002">#REF!</definedName>
    <definedName name="C07.00_R0010_C0200_S0003">#REF!</definedName>
    <definedName name="C07.00_R0010_C0200_S0004">#REF!</definedName>
    <definedName name="C07.00_R0010_C0200_S0005">#REF!</definedName>
    <definedName name="C07.00_R0010_C0200_S0006">#REF!</definedName>
    <definedName name="C07.00_R0010_C0200_S0007">#REF!</definedName>
    <definedName name="C07.00_R0010_C0200_S0008">#REF!</definedName>
    <definedName name="C07.00_R0010_C0200_S0009">#REF!</definedName>
    <definedName name="C07.00_R0010_C0200_S0010">#REF!</definedName>
    <definedName name="C07.00_R0010_C0200_S0011">#REF!</definedName>
    <definedName name="C07.00_R0010_C0200_S0012">#REF!</definedName>
    <definedName name="C07.00_R0010_C0200_S0013">#REF!</definedName>
    <definedName name="C07.00_R0010_C0200_S0014">#REF!</definedName>
    <definedName name="C07.00_R0010_C0200_S0015">#REF!</definedName>
    <definedName name="C07.00_R0010_C0200_S0016">#REF!</definedName>
    <definedName name="C07.00_R0010_C0200_S0017">#REF!</definedName>
    <definedName name="C07.00_R0010_C0210_S0001">#REF!</definedName>
    <definedName name="C07.00_R0010_C0210_S0002">#REF!</definedName>
    <definedName name="C07.00_R0010_C0210_S0003">#REF!</definedName>
    <definedName name="C07.00_R0010_C0210_S0004">#REF!</definedName>
    <definedName name="C07.00_R0010_C0210_S0005">#REF!</definedName>
    <definedName name="C07.00_R0010_C0210_S0006">#REF!</definedName>
    <definedName name="C07.00_R0010_C0210_S0007">#REF!</definedName>
    <definedName name="C07.00_R0010_C0210_S0008">#REF!</definedName>
    <definedName name="C07.00_R0010_C0210_S0009">#REF!</definedName>
    <definedName name="C07.00_R0010_C0210_S0010">#REF!</definedName>
    <definedName name="C07.00_R0010_C0210_S0011">#REF!</definedName>
    <definedName name="C07.00_R0010_C0210_S0012">#REF!</definedName>
    <definedName name="C07.00_R0010_C0210_S0013">#REF!</definedName>
    <definedName name="C07.00_R0010_C0210_S0014">#REF!</definedName>
    <definedName name="C07.00_R0010_C0210_S0015">#REF!</definedName>
    <definedName name="C07.00_R0010_C0210_S0016">#REF!</definedName>
    <definedName name="C07.00_R0010_C0210_S0017">#REF!</definedName>
    <definedName name="C07.00_R0010_C0215_S0001">#REF!</definedName>
    <definedName name="C07.00_R0010_C0215_S0002">#REF!</definedName>
    <definedName name="C07.00_R0010_C0215_S0003">#REF!</definedName>
    <definedName name="C07.00_R0010_C0215_S0004">#REF!</definedName>
    <definedName name="C07.00_R0010_C0215_S0005">#REF!</definedName>
    <definedName name="C07.00_R0010_C0215_S0006">#REF!</definedName>
    <definedName name="C07.00_R0010_C0215_S0007">#REF!</definedName>
    <definedName name="C07.00_R0010_C0215_S0008">#REF!</definedName>
    <definedName name="C07.00_R0010_C0215_S0009">#REF!</definedName>
    <definedName name="C07.00_R0010_C0215_S0010">#REF!</definedName>
    <definedName name="C07.00_R0010_C0215_S0011">#REF!</definedName>
    <definedName name="C07.00_R0010_C0215_S0012">#REF!</definedName>
    <definedName name="C07.00_R0010_C0215_S0013">#REF!</definedName>
    <definedName name="C07.00_R0010_C0215_S0014">#REF!</definedName>
    <definedName name="C07.00_R0010_C0215_S0015">#REF!</definedName>
    <definedName name="C07.00_R0010_C0215_S0016">#REF!</definedName>
    <definedName name="C07.00_R0010_C0215_S0017">#REF!</definedName>
    <definedName name="C07.00_R0010_C0216_S0001">#REF!</definedName>
    <definedName name="C07.00_R0010_C0216_S0002">#REF!</definedName>
    <definedName name="C07.00_R0010_C0216_S0003">#REF!</definedName>
    <definedName name="C07.00_R0010_C0216_S0004">#REF!</definedName>
    <definedName name="C07.00_R0010_C0216_S0005">#REF!</definedName>
    <definedName name="C07.00_R0010_C0216_S0006">#REF!</definedName>
    <definedName name="C07.00_R0010_C0216_S0007">#REF!</definedName>
    <definedName name="C07.00_R0010_C0216_S0008">#REF!</definedName>
    <definedName name="C07.00_R0010_C0216_S0009">#REF!</definedName>
    <definedName name="C07.00_R0010_C0216_S0010">#REF!</definedName>
    <definedName name="C07.00_R0010_C0216_S0011">#REF!</definedName>
    <definedName name="C07.00_R0010_C0216_S0012">#REF!</definedName>
    <definedName name="C07.00_R0010_C0216_S0013">#REF!</definedName>
    <definedName name="C07.00_R0010_C0216_S0014">#REF!</definedName>
    <definedName name="C07.00_R0010_C0216_S0015">#REF!</definedName>
    <definedName name="C07.00_R0010_C0216_S0016">#REF!</definedName>
    <definedName name="C07.00_R0010_C0216_S0017">#REF!</definedName>
    <definedName name="C07.00_R0010_C0217_S0001">#REF!</definedName>
    <definedName name="C07.00_R0010_C0217_S0002">#REF!</definedName>
    <definedName name="C07.00_R0010_C0217_S0003">#REF!</definedName>
    <definedName name="C07.00_R0010_C0217_S0004">#REF!</definedName>
    <definedName name="C07.00_R0010_C0217_S0005">#REF!</definedName>
    <definedName name="C07.00_R0010_C0217_S0006">#REF!</definedName>
    <definedName name="C07.00_R0010_C0217_S0007">#REF!</definedName>
    <definedName name="C07.00_R0010_C0217_S0008">#REF!</definedName>
    <definedName name="C07.00_R0010_C0217_S0009">#REF!</definedName>
    <definedName name="C07.00_R0010_C0217_S0010">#REF!</definedName>
    <definedName name="C07.00_R0010_C0217_S0011">#REF!</definedName>
    <definedName name="C07.00_R0010_C0217_S0012">#REF!</definedName>
    <definedName name="C07.00_R0010_C0217_S0013">#REF!</definedName>
    <definedName name="C07.00_R0010_C0217_S0014">#REF!</definedName>
    <definedName name="C07.00_R0010_C0217_S0015">#REF!</definedName>
    <definedName name="C07.00_R0010_C0217_S0016">#REF!</definedName>
    <definedName name="C07.00_R0010_C0217_S0017">#REF!</definedName>
    <definedName name="C07.00_R0010_C0220_S0001">#REF!</definedName>
    <definedName name="C07.00_R0010_C0220_S0002">#REF!</definedName>
    <definedName name="C07.00_R0010_C0220_S0003">#REF!</definedName>
    <definedName name="C07.00_R0010_C0220_S0004">#REF!</definedName>
    <definedName name="C07.00_R0010_C0220_S0005">#REF!</definedName>
    <definedName name="C07.00_R0010_C0220_S0006">#REF!</definedName>
    <definedName name="C07.00_R0010_C0220_S0007">#REF!</definedName>
    <definedName name="C07.00_R0010_C0220_S0008">#REF!</definedName>
    <definedName name="C07.00_R0010_C0220_S0009">#REF!</definedName>
    <definedName name="C07.00_R0010_C0220_S0010">#REF!</definedName>
    <definedName name="C07.00_R0010_C0220_S0011">#REF!</definedName>
    <definedName name="C07.00_R0010_C0220_S0012">#REF!</definedName>
    <definedName name="C07.00_R0010_C0220_S0013">#REF!</definedName>
    <definedName name="C07.00_R0010_C0220_S0014">#REF!</definedName>
    <definedName name="C07.00_R0010_C0220_S0015">#REF!</definedName>
    <definedName name="C07.00_R0010_C0220_S0016">#REF!</definedName>
    <definedName name="C07.00_R0010_C0220_S0017">#REF!</definedName>
    <definedName name="C07.00_R0010_C0230_S0001">#REF!</definedName>
    <definedName name="C07.00_R0010_C0230_S0002">#REF!</definedName>
    <definedName name="C07.00_R0010_C0230_S0003">#REF!</definedName>
    <definedName name="C07.00_R0010_C0230_S0004">#REF!</definedName>
    <definedName name="C07.00_R0010_C0230_S0005">#REF!</definedName>
    <definedName name="C07.00_R0010_C0230_S0006">#REF!</definedName>
    <definedName name="C07.00_R0010_C0230_S0007">#REF!</definedName>
    <definedName name="C07.00_R0010_C0230_S0008">#REF!</definedName>
    <definedName name="C07.00_R0010_C0230_S0009">#REF!</definedName>
    <definedName name="C07.00_R0010_C0230_S0010">#REF!</definedName>
    <definedName name="C07.00_R0010_C0230_S0011">#REF!</definedName>
    <definedName name="C07.00_R0010_C0230_S0012">#REF!</definedName>
    <definedName name="C07.00_R0010_C0230_S0013">#REF!</definedName>
    <definedName name="C07.00_R0010_C0230_S0014">#REF!</definedName>
    <definedName name="C07.00_R0010_C0230_S0015">#REF!</definedName>
    <definedName name="C07.00_R0010_C0230_S0016">#REF!</definedName>
    <definedName name="C07.00_R0010_C0230_S0017">#REF!</definedName>
    <definedName name="C07.00_R0010_C0240_S0001">#REF!</definedName>
    <definedName name="C07.00_R0010_C0240_S0002">#REF!</definedName>
    <definedName name="C07.00_R0010_C0240_S0003">#REF!</definedName>
    <definedName name="C07.00_R0010_C0240_S0004">#REF!</definedName>
    <definedName name="C07.00_R0010_C0240_S0005">#REF!</definedName>
    <definedName name="C07.00_R0010_C0240_S0006">#REF!</definedName>
    <definedName name="C07.00_R0010_C0240_S0007">#REF!</definedName>
    <definedName name="C07.00_R0010_C0240_S0008">#REF!</definedName>
    <definedName name="C07.00_R0010_C0240_S0009">#REF!</definedName>
    <definedName name="C07.00_R0010_C0240_S0010">#REF!</definedName>
    <definedName name="C07.00_R0010_C0240_S0011">#REF!</definedName>
    <definedName name="C07.00_R0010_C0240_S0012">#REF!</definedName>
    <definedName name="C07.00_R0010_C0240_S0013">#REF!</definedName>
    <definedName name="C07.00_R0010_C0240_S0014">#REF!</definedName>
    <definedName name="C07.00_R0010_C0240_S0015">#REF!</definedName>
    <definedName name="C07.00_R0010_C0240_S0016">#REF!</definedName>
    <definedName name="C07.00_R0010_C0240_S0017">#REF!</definedName>
    <definedName name="C07.00_R0015_C0010_S0001">#REF!</definedName>
    <definedName name="C07.00_R0015_C0010_S0002">#REF!</definedName>
    <definedName name="C07.00_R0015_C0010_S0003">#REF!</definedName>
    <definedName name="C07.00_R0015_C0010_S0004">#REF!</definedName>
    <definedName name="C07.00_R0015_C0010_S0005">#REF!</definedName>
    <definedName name="C07.00_R0015_C0010_S0006">#REF!</definedName>
    <definedName name="C07.00_R0015_C0010_S0007">#REF!</definedName>
    <definedName name="C07.00_R0015_C0010_S0008">#REF!</definedName>
    <definedName name="C07.00_R0015_C0010_S0009">#REF!</definedName>
    <definedName name="C07.00_R0015_C0010_S0010">#REF!</definedName>
    <definedName name="C07.00_R0015_C0010_S0011">#REF!</definedName>
    <definedName name="C07.00_R0015_C0010_S0012">#REF!</definedName>
    <definedName name="C07.00_R0015_C0010_S0013">#REF!</definedName>
    <definedName name="C07.00_R0015_C0010_S0014">#REF!</definedName>
    <definedName name="C07.00_R0015_C0010_S0015">#REF!</definedName>
    <definedName name="C07.00_R0015_C0010_S0016">#REF!</definedName>
    <definedName name="C07.00_R0015_C0010_S0017">#REF!</definedName>
    <definedName name="C07.00_R0015_C0030_S0001">#REF!</definedName>
    <definedName name="C07.00_R0015_C0030_S0002">#REF!</definedName>
    <definedName name="C07.00_R0015_C0030_S0003">#REF!</definedName>
    <definedName name="C07.00_R0015_C0030_S0004">#REF!</definedName>
    <definedName name="C07.00_R0015_C0030_S0005">#REF!</definedName>
    <definedName name="C07.00_R0015_C0030_S0006">#REF!</definedName>
    <definedName name="C07.00_R0015_C0030_S0007">#REF!</definedName>
    <definedName name="C07.00_R0015_C0030_S0008">#REF!</definedName>
    <definedName name="C07.00_R0015_C0030_S0009">#REF!</definedName>
    <definedName name="C07.00_R0015_C0030_S0010">#REF!</definedName>
    <definedName name="C07.00_R0015_C0030_S0011">#REF!</definedName>
    <definedName name="C07.00_R0015_C0030_S0012">#REF!</definedName>
    <definedName name="C07.00_R0015_C0030_S0013">#REF!</definedName>
    <definedName name="C07.00_R0015_C0030_S0014">#REF!</definedName>
    <definedName name="C07.00_R0015_C0030_S0015">#REF!</definedName>
    <definedName name="C07.00_R0015_C0030_S0016">#REF!</definedName>
    <definedName name="C07.00_R0015_C0030_S0017">#REF!</definedName>
    <definedName name="C07.00_R0015_C0040_S0001">#REF!</definedName>
    <definedName name="C07.00_R0015_C0040_S0002">#REF!</definedName>
    <definedName name="C07.00_R0015_C0040_S0003">#REF!</definedName>
    <definedName name="C07.00_R0015_C0040_S0004">#REF!</definedName>
    <definedName name="C07.00_R0015_C0040_S0005">#REF!</definedName>
    <definedName name="C07.00_R0015_C0040_S0006">#REF!</definedName>
    <definedName name="C07.00_R0015_C0040_S0007">#REF!</definedName>
    <definedName name="C07.00_R0015_C0040_S0008">#REF!</definedName>
    <definedName name="C07.00_R0015_C0040_S0009">#REF!</definedName>
    <definedName name="C07.00_R0015_C0040_S0010">#REF!</definedName>
    <definedName name="C07.00_R0015_C0040_S0011">#REF!</definedName>
    <definedName name="C07.00_R0015_C0040_S0012">#REF!</definedName>
    <definedName name="C07.00_R0015_C0040_S0013">#REF!</definedName>
    <definedName name="C07.00_R0015_C0040_S0014">#REF!</definedName>
    <definedName name="C07.00_R0015_C0040_S0015">#REF!</definedName>
    <definedName name="C07.00_R0015_C0040_S0016">#REF!</definedName>
    <definedName name="C07.00_R0015_C0040_S0017">#REF!</definedName>
    <definedName name="C07.00_R0015_C0050_S0001">#REF!</definedName>
    <definedName name="C07.00_R0015_C0050_S0002">#REF!</definedName>
    <definedName name="C07.00_R0015_C0050_S0003">#REF!</definedName>
    <definedName name="C07.00_R0015_C0050_S0004">#REF!</definedName>
    <definedName name="C07.00_R0015_C0050_S0005">#REF!</definedName>
    <definedName name="C07.00_R0015_C0050_S0006">#REF!</definedName>
    <definedName name="C07.00_R0015_C0050_S0007">#REF!</definedName>
    <definedName name="C07.00_R0015_C0050_S0008">#REF!</definedName>
    <definedName name="C07.00_R0015_C0050_S0009">#REF!</definedName>
    <definedName name="C07.00_R0015_C0050_S0010">#REF!</definedName>
    <definedName name="C07.00_R0015_C0050_S0011">#REF!</definedName>
    <definedName name="C07.00_R0015_C0050_S0012">#REF!</definedName>
    <definedName name="C07.00_R0015_C0050_S0013">#REF!</definedName>
    <definedName name="C07.00_R0015_C0050_S0014">#REF!</definedName>
    <definedName name="C07.00_R0015_C0050_S0015">#REF!</definedName>
    <definedName name="C07.00_R0015_C0050_S0016">#REF!</definedName>
    <definedName name="C07.00_R0015_C0050_S0017">#REF!</definedName>
    <definedName name="C07.00_R0015_C0060_S0001">#REF!</definedName>
    <definedName name="C07.00_R0015_C0060_S0002">#REF!</definedName>
    <definedName name="C07.00_R0015_C0060_S0003">#REF!</definedName>
    <definedName name="C07.00_R0015_C0060_S0004">#REF!</definedName>
    <definedName name="C07.00_R0015_C0060_S0005">#REF!</definedName>
    <definedName name="C07.00_R0015_C0060_S0006">#REF!</definedName>
    <definedName name="C07.00_R0015_C0060_S0007">#REF!</definedName>
    <definedName name="C07.00_R0015_C0060_S0008">#REF!</definedName>
    <definedName name="C07.00_R0015_C0060_S0009">#REF!</definedName>
    <definedName name="C07.00_R0015_C0060_S0010">#REF!</definedName>
    <definedName name="C07.00_R0015_C0060_S0011">#REF!</definedName>
    <definedName name="C07.00_R0015_C0060_S0012">#REF!</definedName>
    <definedName name="C07.00_R0015_C0060_S0013">#REF!</definedName>
    <definedName name="C07.00_R0015_C0060_S0014">#REF!</definedName>
    <definedName name="C07.00_R0015_C0060_S0015">#REF!</definedName>
    <definedName name="C07.00_R0015_C0060_S0016">#REF!</definedName>
    <definedName name="C07.00_R0015_C0060_S0017">#REF!</definedName>
    <definedName name="C07.00_R0015_C0070_S0001">#REF!</definedName>
    <definedName name="C07.00_R0015_C0070_S0002">#REF!</definedName>
    <definedName name="C07.00_R0015_C0070_S0003">#REF!</definedName>
    <definedName name="C07.00_R0015_C0070_S0004">#REF!</definedName>
    <definedName name="C07.00_R0015_C0070_S0005">#REF!</definedName>
    <definedName name="C07.00_R0015_C0070_S0006">#REF!</definedName>
    <definedName name="C07.00_R0015_C0070_S0007">#REF!</definedName>
    <definedName name="C07.00_R0015_C0070_S0008">#REF!</definedName>
    <definedName name="C07.00_R0015_C0070_S0009">#REF!</definedName>
    <definedName name="C07.00_R0015_C0070_S0010">#REF!</definedName>
    <definedName name="C07.00_R0015_C0070_S0011">#REF!</definedName>
    <definedName name="C07.00_R0015_C0070_S0012">#REF!</definedName>
    <definedName name="C07.00_R0015_C0070_S0013">#REF!</definedName>
    <definedName name="C07.00_R0015_C0070_S0014">#REF!</definedName>
    <definedName name="C07.00_R0015_C0070_S0015">#REF!</definedName>
    <definedName name="C07.00_R0015_C0070_S0016">#REF!</definedName>
    <definedName name="C07.00_R0015_C0070_S0017">#REF!</definedName>
    <definedName name="C07.00_R0015_C0080_S0001">#REF!</definedName>
    <definedName name="C07.00_R0015_C0080_S0002">#REF!</definedName>
    <definedName name="C07.00_R0015_C0080_S0003">#REF!</definedName>
    <definedName name="C07.00_R0015_C0080_S0004">#REF!</definedName>
    <definedName name="C07.00_R0015_C0080_S0005">#REF!</definedName>
    <definedName name="C07.00_R0015_C0080_S0006">#REF!</definedName>
    <definedName name="C07.00_R0015_C0080_S0007">#REF!</definedName>
    <definedName name="C07.00_R0015_C0080_S0008">#REF!</definedName>
    <definedName name="C07.00_R0015_C0080_S0009">#REF!</definedName>
    <definedName name="C07.00_R0015_C0080_S0010">#REF!</definedName>
    <definedName name="C07.00_R0015_C0080_S0011">#REF!</definedName>
    <definedName name="C07.00_R0015_C0080_S0012">#REF!</definedName>
    <definedName name="C07.00_R0015_C0080_S0013">#REF!</definedName>
    <definedName name="C07.00_R0015_C0080_S0014">#REF!</definedName>
    <definedName name="C07.00_R0015_C0080_S0015">#REF!</definedName>
    <definedName name="C07.00_R0015_C0080_S0016">#REF!</definedName>
    <definedName name="C07.00_R0015_C0080_S0017">#REF!</definedName>
    <definedName name="C07.00_R0015_C0090_S0001">#REF!</definedName>
    <definedName name="C07.00_R0015_C0090_S0002">#REF!</definedName>
    <definedName name="C07.00_R0015_C0090_S0003">#REF!</definedName>
    <definedName name="C07.00_R0015_C0090_S0004">#REF!</definedName>
    <definedName name="C07.00_R0015_C0090_S0005">#REF!</definedName>
    <definedName name="C07.00_R0015_C0090_S0006">#REF!</definedName>
    <definedName name="C07.00_R0015_C0090_S0007">#REF!</definedName>
    <definedName name="C07.00_R0015_C0090_S0008">#REF!</definedName>
    <definedName name="C07.00_R0015_C0090_S0009">#REF!</definedName>
    <definedName name="C07.00_R0015_C0090_S0010">#REF!</definedName>
    <definedName name="C07.00_R0015_C0090_S0011">#REF!</definedName>
    <definedName name="C07.00_R0015_C0090_S0012">#REF!</definedName>
    <definedName name="C07.00_R0015_C0090_S0013">#REF!</definedName>
    <definedName name="C07.00_R0015_C0090_S0014">#REF!</definedName>
    <definedName name="C07.00_R0015_C0090_S0015">#REF!</definedName>
    <definedName name="C07.00_R0015_C0090_S0016">#REF!</definedName>
    <definedName name="C07.00_R0015_C0090_S0017">#REF!</definedName>
    <definedName name="C07.00_R0015_C0100_S0001">#REF!</definedName>
    <definedName name="C07.00_R0015_C0100_S0002">#REF!</definedName>
    <definedName name="C07.00_R0015_C0100_S0003">#REF!</definedName>
    <definedName name="C07.00_R0015_C0100_S0004">#REF!</definedName>
    <definedName name="C07.00_R0015_C0100_S0005">#REF!</definedName>
    <definedName name="C07.00_R0015_C0100_S0006">#REF!</definedName>
    <definedName name="C07.00_R0015_C0100_S0007">#REF!</definedName>
    <definedName name="C07.00_R0015_C0100_S0008">#REF!</definedName>
    <definedName name="C07.00_R0015_C0100_S0009">#REF!</definedName>
    <definedName name="C07.00_R0015_C0100_S0010">#REF!</definedName>
    <definedName name="C07.00_R0015_C0100_S0011">#REF!</definedName>
    <definedName name="C07.00_R0015_C0100_S0012">#REF!</definedName>
    <definedName name="C07.00_R0015_C0100_S0013">#REF!</definedName>
    <definedName name="C07.00_R0015_C0100_S0014">#REF!</definedName>
    <definedName name="C07.00_R0015_C0100_S0015">#REF!</definedName>
    <definedName name="C07.00_R0015_C0100_S0016">#REF!</definedName>
    <definedName name="C07.00_R0015_C0100_S0017">#REF!</definedName>
    <definedName name="C07.00_R0015_C0110_S0001">#REF!</definedName>
    <definedName name="C07.00_R0015_C0110_S0002">#REF!</definedName>
    <definedName name="C07.00_R0015_C0110_S0003">#REF!</definedName>
    <definedName name="C07.00_R0015_C0110_S0004">#REF!</definedName>
    <definedName name="C07.00_R0015_C0110_S0005">#REF!</definedName>
    <definedName name="C07.00_R0015_C0110_S0006">#REF!</definedName>
    <definedName name="C07.00_R0015_C0110_S0007">#REF!</definedName>
    <definedName name="C07.00_R0015_C0110_S0008">#REF!</definedName>
    <definedName name="C07.00_R0015_C0110_S0009">#REF!</definedName>
    <definedName name="C07.00_R0015_C0110_S0010">#REF!</definedName>
    <definedName name="C07.00_R0015_C0110_S0011">#REF!</definedName>
    <definedName name="C07.00_R0015_C0110_S0012">#REF!</definedName>
    <definedName name="C07.00_R0015_C0110_S0013">#REF!</definedName>
    <definedName name="C07.00_R0015_C0110_S0014">#REF!</definedName>
    <definedName name="C07.00_R0015_C0110_S0015">#REF!</definedName>
    <definedName name="C07.00_R0015_C0110_S0016">#REF!</definedName>
    <definedName name="C07.00_R0015_C0110_S0017">#REF!</definedName>
    <definedName name="C07.00_R0015_C0120_S0001">#REF!</definedName>
    <definedName name="C07.00_R0015_C0120_S0002">#REF!</definedName>
    <definedName name="C07.00_R0015_C0120_S0003">#REF!</definedName>
    <definedName name="C07.00_R0015_C0120_S0004">#REF!</definedName>
    <definedName name="C07.00_R0015_C0120_S0005">#REF!</definedName>
    <definedName name="C07.00_R0015_C0120_S0006">#REF!</definedName>
    <definedName name="C07.00_R0015_C0120_S0007">#REF!</definedName>
    <definedName name="C07.00_R0015_C0120_S0008">#REF!</definedName>
    <definedName name="C07.00_R0015_C0120_S0009">#REF!</definedName>
    <definedName name="C07.00_R0015_C0120_S0010">#REF!</definedName>
    <definedName name="C07.00_R0015_C0120_S0011">#REF!</definedName>
    <definedName name="C07.00_R0015_C0120_S0012">#REF!</definedName>
    <definedName name="C07.00_R0015_C0120_S0013">#REF!</definedName>
    <definedName name="C07.00_R0015_C0120_S0014">#REF!</definedName>
    <definedName name="C07.00_R0015_C0120_S0015">#REF!</definedName>
    <definedName name="C07.00_R0015_C0120_S0016">#REF!</definedName>
    <definedName name="C07.00_R0015_C0120_S0017">#REF!</definedName>
    <definedName name="C07.00_R0015_C0130_S0001">#REF!</definedName>
    <definedName name="C07.00_R0015_C0130_S0002">#REF!</definedName>
    <definedName name="C07.00_R0015_C0130_S0003">#REF!</definedName>
    <definedName name="C07.00_R0015_C0130_S0004">#REF!</definedName>
    <definedName name="C07.00_R0015_C0130_S0005">#REF!</definedName>
    <definedName name="C07.00_R0015_C0130_S0006">#REF!</definedName>
    <definedName name="C07.00_R0015_C0130_S0007">#REF!</definedName>
    <definedName name="C07.00_R0015_C0130_S0008">#REF!</definedName>
    <definedName name="C07.00_R0015_C0130_S0009">#REF!</definedName>
    <definedName name="C07.00_R0015_C0130_S0010">#REF!</definedName>
    <definedName name="C07.00_R0015_C0130_S0011">#REF!</definedName>
    <definedName name="C07.00_R0015_C0130_S0012">#REF!</definedName>
    <definedName name="C07.00_R0015_C0130_S0013">#REF!</definedName>
    <definedName name="C07.00_R0015_C0130_S0014">#REF!</definedName>
    <definedName name="C07.00_R0015_C0130_S0015">#REF!</definedName>
    <definedName name="C07.00_R0015_C0130_S0016">#REF!</definedName>
    <definedName name="C07.00_R0015_C0130_S0017">#REF!</definedName>
    <definedName name="C07.00_R0015_C0140_S0001">#REF!</definedName>
    <definedName name="C07.00_R0015_C0140_S0002">#REF!</definedName>
    <definedName name="C07.00_R0015_C0140_S0003">#REF!</definedName>
    <definedName name="C07.00_R0015_C0140_S0004">#REF!</definedName>
    <definedName name="C07.00_R0015_C0140_S0005">#REF!</definedName>
    <definedName name="C07.00_R0015_C0140_S0006">#REF!</definedName>
    <definedName name="C07.00_R0015_C0140_S0007">#REF!</definedName>
    <definedName name="C07.00_R0015_C0140_S0008">#REF!</definedName>
    <definedName name="C07.00_R0015_C0140_S0009">#REF!</definedName>
    <definedName name="C07.00_R0015_C0140_S0010">#REF!</definedName>
    <definedName name="C07.00_R0015_C0140_S0011">#REF!</definedName>
    <definedName name="C07.00_R0015_C0140_S0012">#REF!</definedName>
    <definedName name="C07.00_R0015_C0140_S0013">#REF!</definedName>
    <definedName name="C07.00_R0015_C0140_S0014">#REF!</definedName>
    <definedName name="C07.00_R0015_C0140_S0015">#REF!</definedName>
    <definedName name="C07.00_R0015_C0140_S0016">#REF!</definedName>
    <definedName name="C07.00_R0015_C0140_S0017">#REF!</definedName>
    <definedName name="C07.00_R0015_C0150_S0001">#REF!</definedName>
    <definedName name="C07.00_R0015_C0150_S0002">#REF!</definedName>
    <definedName name="C07.00_R0015_C0150_S0003">#REF!</definedName>
    <definedName name="C07.00_R0015_C0150_S0004">#REF!</definedName>
    <definedName name="C07.00_R0015_C0150_S0005">#REF!</definedName>
    <definedName name="C07.00_R0015_C0150_S0006">#REF!</definedName>
    <definedName name="C07.00_R0015_C0150_S0007">#REF!</definedName>
    <definedName name="C07.00_R0015_C0150_S0008">#REF!</definedName>
    <definedName name="C07.00_R0015_C0150_S0009">#REF!</definedName>
    <definedName name="C07.00_R0015_C0150_S0010">#REF!</definedName>
    <definedName name="C07.00_R0015_C0150_S0011">#REF!</definedName>
    <definedName name="C07.00_R0015_C0150_S0012">#REF!</definedName>
    <definedName name="C07.00_R0015_C0150_S0013">#REF!</definedName>
    <definedName name="C07.00_R0015_C0150_S0014">#REF!</definedName>
    <definedName name="C07.00_R0015_C0150_S0015">#REF!</definedName>
    <definedName name="C07.00_R0015_C0150_S0016">#REF!</definedName>
    <definedName name="C07.00_R0015_C0150_S0017">#REF!</definedName>
    <definedName name="C07.00_R0015_C0160_S0001">#REF!</definedName>
    <definedName name="C07.00_R0015_C0160_S0002">#REF!</definedName>
    <definedName name="C07.00_R0015_C0160_S0003">#REF!</definedName>
    <definedName name="C07.00_R0015_C0160_S0004">#REF!</definedName>
    <definedName name="C07.00_R0015_C0160_S0005">#REF!</definedName>
    <definedName name="C07.00_R0015_C0160_S0006">#REF!</definedName>
    <definedName name="C07.00_R0015_C0160_S0007">#REF!</definedName>
    <definedName name="C07.00_R0015_C0160_S0008">#REF!</definedName>
    <definedName name="C07.00_R0015_C0160_S0009">#REF!</definedName>
    <definedName name="C07.00_R0015_C0160_S0010">#REF!</definedName>
    <definedName name="C07.00_R0015_C0160_S0011">#REF!</definedName>
    <definedName name="C07.00_R0015_C0160_S0012">#REF!</definedName>
    <definedName name="C07.00_R0015_C0160_S0013">#REF!</definedName>
    <definedName name="C07.00_R0015_C0160_S0014">#REF!</definedName>
    <definedName name="C07.00_R0015_C0160_S0015">#REF!</definedName>
    <definedName name="C07.00_R0015_C0160_S0016">#REF!</definedName>
    <definedName name="C07.00_R0015_C0160_S0017">#REF!</definedName>
    <definedName name="C07.00_R0015_C0170_S0001">#REF!</definedName>
    <definedName name="C07.00_R0015_C0170_S0002">#REF!</definedName>
    <definedName name="C07.00_R0015_C0170_S0003">#REF!</definedName>
    <definedName name="C07.00_R0015_C0170_S0004">#REF!</definedName>
    <definedName name="C07.00_R0015_C0170_S0005">#REF!</definedName>
    <definedName name="C07.00_R0015_C0170_S0006">#REF!</definedName>
    <definedName name="C07.00_R0015_C0170_S0007">#REF!</definedName>
    <definedName name="C07.00_R0015_C0170_S0008">#REF!</definedName>
    <definedName name="C07.00_R0015_C0170_S0009">#REF!</definedName>
    <definedName name="C07.00_R0015_C0170_S0010">#REF!</definedName>
    <definedName name="C07.00_R0015_C0170_S0011">#REF!</definedName>
    <definedName name="C07.00_R0015_C0170_S0012">#REF!</definedName>
    <definedName name="C07.00_R0015_C0170_S0013">#REF!</definedName>
    <definedName name="C07.00_R0015_C0170_S0014">#REF!</definedName>
    <definedName name="C07.00_R0015_C0170_S0015">#REF!</definedName>
    <definedName name="C07.00_R0015_C0170_S0016">#REF!</definedName>
    <definedName name="C07.00_R0015_C0170_S0017">#REF!</definedName>
    <definedName name="C07.00_R0015_C0180_S0001">#REF!</definedName>
    <definedName name="C07.00_R0015_C0180_S0002">#REF!</definedName>
    <definedName name="C07.00_R0015_C0180_S0003">#REF!</definedName>
    <definedName name="C07.00_R0015_C0180_S0004">#REF!</definedName>
    <definedName name="C07.00_R0015_C0180_S0005">#REF!</definedName>
    <definedName name="C07.00_R0015_C0180_S0006">#REF!</definedName>
    <definedName name="C07.00_R0015_C0180_S0007">#REF!</definedName>
    <definedName name="C07.00_R0015_C0180_S0008">#REF!</definedName>
    <definedName name="C07.00_R0015_C0180_S0009">#REF!</definedName>
    <definedName name="C07.00_R0015_C0180_S0010">#REF!</definedName>
    <definedName name="C07.00_R0015_C0180_S0011">#REF!</definedName>
    <definedName name="C07.00_R0015_C0180_S0012">#REF!</definedName>
    <definedName name="C07.00_R0015_C0180_S0013">#REF!</definedName>
    <definedName name="C07.00_R0015_C0180_S0014">#REF!</definedName>
    <definedName name="C07.00_R0015_C0180_S0015">#REF!</definedName>
    <definedName name="C07.00_R0015_C0180_S0016">#REF!</definedName>
    <definedName name="C07.00_R0015_C0180_S0017">#REF!</definedName>
    <definedName name="C07.00_R0015_C0190_S0001">#REF!</definedName>
    <definedName name="C07.00_R0015_C0190_S0002">#REF!</definedName>
    <definedName name="C07.00_R0015_C0190_S0003">#REF!</definedName>
    <definedName name="C07.00_R0015_C0190_S0004">#REF!</definedName>
    <definedName name="C07.00_R0015_C0190_S0005">#REF!</definedName>
    <definedName name="C07.00_R0015_C0190_S0006">#REF!</definedName>
    <definedName name="C07.00_R0015_C0190_S0007">#REF!</definedName>
    <definedName name="C07.00_R0015_C0190_S0008">#REF!</definedName>
    <definedName name="C07.00_R0015_C0190_S0009">#REF!</definedName>
    <definedName name="C07.00_R0015_C0190_S0010">#REF!</definedName>
    <definedName name="C07.00_R0015_C0190_S0011">#REF!</definedName>
    <definedName name="C07.00_R0015_C0190_S0012">#REF!</definedName>
    <definedName name="C07.00_R0015_C0190_S0013">#REF!</definedName>
    <definedName name="C07.00_R0015_C0190_S0014">#REF!</definedName>
    <definedName name="C07.00_R0015_C0190_S0015">#REF!</definedName>
    <definedName name="C07.00_R0015_C0190_S0016">#REF!</definedName>
    <definedName name="C07.00_R0015_C0190_S0017">#REF!</definedName>
    <definedName name="C07.00_R0015_C0200_S0001">#REF!</definedName>
    <definedName name="C07.00_R0015_C0200_S0002">#REF!</definedName>
    <definedName name="C07.00_R0015_C0200_S0003">#REF!</definedName>
    <definedName name="C07.00_R0015_C0200_S0004">#REF!</definedName>
    <definedName name="C07.00_R0015_C0200_S0005">#REF!</definedName>
    <definedName name="C07.00_R0015_C0200_S0006">#REF!</definedName>
    <definedName name="C07.00_R0015_C0200_S0007">#REF!</definedName>
    <definedName name="C07.00_R0015_C0200_S0008">#REF!</definedName>
    <definedName name="C07.00_R0015_C0200_S0009">#REF!</definedName>
    <definedName name="C07.00_R0015_C0200_S0010">#REF!</definedName>
    <definedName name="C07.00_R0015_C0200_S0011">#REF!</definedName>
    <definedName name="C07.00_R0015_C0200_S0012">#REF!</definedName>
    <definedName name="C07.00_R0015_C0200_S0013">#REF!</definedName>
    <definedName name="C07.00_R0015_C0200_S0014">#REF!</definedName>
    <definedName name="C07.00_R0015_C0200_S0015">#REF!</definedName>
    <definedName name="C07.00_R0015_C0200_S0016">#REF!</definedName>
    <definedName name="C07.00_R0015_C0200_S0017">#REF!</definedName>
    <definedName name="C07.00_R0015_C0210_S0001">#REF!</definedName>
    <definedName name="C07.00_R0015_C0210_S0002">#REF!</definedName>
    <definedName name="C07.00_R0015_C0210_S0003">#REF!</definedName>
    <definedName name="C07.00_R0015_C0210_S0004">#REF!</definedName>
    <definedName name="C07.00_R0015_C0210_S0005">#REF!</definedName>
    <definedName name="C07.00_R0015_C0210_S0006">#REF!</definedName>
    <definedName name="C07.00_R0015_C0210_S0007">#REF!</definedName>
    <definedName name="C07.00_R0015_C0210_S0008">#REF!</definedName>
    <definedName name="C07.00_R0015_C0210_S0009">#REF!</definedName>
    <definedName name="C07.00_R0015_C0210_S0010">#REF!</definedName>
    <definedName name="C07.00_R0015_C0210_S0011">#REF!</definedName>
    <definedName name="C07.00_R0015_C0210_S0012">#REF!</definedName>
    <definedName name="C07.00_R0015_C0210_S0013">#REF!</definedName>
    <definedName name="C07.00_R0015_C0210_S0014">#REF!</definedName>
    <definedName name="C07.00_R0015_C0210_S0015">#REF!</definedName>
    <definedName name="C07.00_R0015_C0210_S0016">#REF!</definedName>
    <definedName name="C07.00_R0015_C0210_S0017">#REF!</definedName>
    <definedName name="C07.00_R0015_C0215_S0001">#REF!</definedName>
    <definedName name="C07.00_R0015_C0215_S0002">#REF!</definedName>
    <definedName name="C07.00_R0015_C0215_S0003">#REF!</definedName>
    <definedName name="C07.00_R0015_C0215_S0004">#REF!</definedName>
    <definedName name="C07.00_R0015_C0215_S0005">#REF!</definedName>
    <definedName name="C07.00_R0015_C0215_S0006">#REF!</definedName>
    <definedName name="C07.00_R0015_C0215_S0007">#REF!</definedName>
    <definedName name="C07.00_R0015_C0215_S0008">#REF!</definedName>
    <definedName name="C07.00_R0015_C0215_S0009">#REF!</definedName>
    <definedName name="C07.00_R0015_C0215_S0010">#REF!</definedName>
    <definedName name="C07.00_R0015_C0215_S0011">#REF!</definedName>
    <definedName name="C07.00_R0015_C0215_S0012">#REF!</definedName>
    <definedName name="C07.00_R0015_C0215_S0013">#REF!</definedName>
    <definedName name="C07.00_R0015_C0215_S0014">#REF!</definedName>
    <definedName name="C07.00_R0015_C0215_S0015">#REF!</definedName>
    <definedName name="C07.00_R0015_C0215_S0016">#REF!</definedName>
    <definedName name="C07.00_R0015_C0215_S0017">#REF!</definedName>
    <definedName name="C07.00_R0015_C0216_S0001">#REF!</definedName>
    <definedName name="C07.00_R0015_C0216_S0002">#REF!</definedName>
    <definedName name="C07.00_R0015_C0216_S0003">#REF!</definedName>
    <definedName name="C07.00_R0015_C0216_S0004">#REF!</definedName>
    <definedName name="C07.00_R0015_C0216_S0005">#REF!</definedName>
    <definedName name="C07.00_R0015_C0216_S0006">#REF!</definedName>
    <definedName name="C07.00_R0015_C0216_S0007">#REF!</definedName>
    <definedName name="C07.00_R0015_C0216_S0008">#REF!</definedName>
    <definedName name="C07.00_R0015_C0216_S0009">#REF!</definedName>
    <definedName name="C07.00_R0015_C0216_S0010">#REF!</definedName>
    <definedName name="C07.00_R0015_C0216_S0011">#REF!</definedName>
    <definedName name="C07.00_R0015_C0216_S0012">#REF!</definedName>
    <definedName name="C07.00_R0015_C0216_S0013">#REF!</definedName>
    <definedName name="C07.00_R0015_C0216_S0014">#REF!</definedName>
    <definedName name="C07.00_R0015_C0216_S0015">#REF!</definedName>
    <definedName name="C07.00_R0015_C0216_S0016">#REF!</definedName>
    <definedName name="C07.00_R0015_C0216_S0017">#REF!</definedName>
    <definedName name="C07.00_R0015_C0217_S0001">#REF!</definedName>
    <definedName name="C07.00_R0015_C0217_S0002">#REF!</definedName>
    <definedName name="C07.00_R0015_C0217_S0003">#REF!</definedName>
    <definedName name="C07.00_R0015_C0217_S0004">#REF!</definedName>
    <definedName name="C07.00_R0015_C0217_S0005">#REF!</definedName>
    <definedName name="C07.00_R0015_C0217_S0006">#REF!</definedName>
    <definedName name="C07.00_R0015_C0217_S0007">#REF!</definedName>
    <definedName name="C07.00_R0015_C0217_S0008">#REF!</definedName>
    <definedName name="C07.00_R0015_C0217_S0009">#REF!</definedName>
    <definedName name="C07.00_R0015_C0217_S0010">#REF!</definedName>
    <definedName name="C07.00_R0015_C0217_S0011">#REF!</definedName>
    <definedName name="C07.00_R0015_C0217_S0012">#REF!</definedName>
    <definedName name="C07.00_R0015_C0217_S0013">#REF!</definedName>
    <definedName name="C07.00_R0015_C0217_S0014">#REF!</definedName>
    <definedName name="C07.00_R0015_C0217_S0015">#REF!</definedName>
    <definedName name="C07.00_R0015_C0217_S0016">#REF!</definedName>
    <definedName name="C07.00_R0015_C0217_S0017">#REF!</definedName>
    <definedName name="C07.00_R0015_C0220_S0001">#REF!</definedName>
    <definedName name="C07.00_R0015_C0220_S0002">#REF!</definedName>
    <definedName name="C07.00_R0015_C0220_S0003">#REF!</definedName>
    <definedName name="C07.00_R0015_C0220_S0004">#REF!</definedName>
    <definedName name="C07.00_R0015_C0220_S0005">#REF!</definedName>
    <definedName name="C07.00_R0015_C0220_S0006">#REF!</definedName>
    <definedName name="C07.00_R0015_C0220_S0007">#REF!</definedName>
    <definedName name="C07.00_R0015_C0220_S0008">#REF!</definedName>
    <definedName name="C07.00_R0015_C0220_S0009">#REF!</definedName>
    <definedName name="C07.00_R0015_C0220_S0010">#REF!</definedName>
    <definedName name="C07.00_R0015_C0220_S0011">#REF!</definedName>
    <definedName name="C07.00_R0015_C0220_S0012">#REF!</definedName>
    <definedName name="C07.00_R0015_C0220_S0013">#REF!</definedName>
    <definedName name="C07.00_R0015_C0220_S0014">#REF!</definedName>
    <definedName name="C07.00_R0015_C0220_S0015">#REF!</definedName>
    <definedName name="C07.00_R0015_C0220_S0016">#REF!</definedName>
    <definedName name="C07.00_R0015_C0220_S0017">#REF!</definedName>
    <definedName name="C07.00_R0020_C0010_S0001">#REF!</definedName>
    <definedName name="C07.00_R0020_C0010_S0002">#REF!</definedName>
    <definedName name="C07.00_R0020_C0010_S0003">#REF!</definedName>
    <definedName name="C07.00_R0020_C0010_S0004">#REF!</definedName>
    <definedName name="C07.00_R0020_C0010_S0005">#REF!</definedName>
    <definedName name="C07.00_R0020_C0010_S0006">#REF!</definedName>
    <definedName name="C07.00_R0020_C0010_S0007">#REF!</definedName>
    <definedName name="C07.00_R0020_C0010_S0008">#REF!</definedName>
    <definedName name="C07.00_R0020_C0010_S0009">#REF!</definedName>
    <definedName name="C07.00_R0020_C0010_S0010">#REF!</definedName>
    <definedName name="C07.00_R0020_C0010_S0011">#REF!</definedName>
    <definedName name="C07.00_R0020_C0010_S0012">#REF!</definedName>
    <definedName name="C07.00_R0020_C0010_S0013">#REF!</definedName>
    <definedName name="C07.00_R0020_C0010_S0014">#REF!</definedName>
    <definedName name="C07.00_R0020_C0010_S0015">#REF!</definedName>
    <definedName name="C07.00_R0020_C0010_S0016">#REF!</definedName>
    <definedName name="C07.00_R0020_C0010_S0017">#REF!</definedName>
    <definedName name="C07.00_R0020_C0030_S0001">#REF!</definedName>
    <definedName name="C07.00_R0020_C0030_S0002">#REF!</definedName>
    <definedName name="C07.00_R0020_C0030_S0003">#REF!</definedName>
    <definedName name="C07.00_R0020_C0030_S0004">#REF!</definedName>
    <definedName name="C07.00_R0020_C0030_S0005">#REF!</definedName>
    <definedName name="C07.00_R0020_C0030_S0006">#REF!</definedName>
    <definedName name="C07.00_R0020_C0030_S0007">#REF!</definedName>
    <definedName name="C07.00_R0020_C0030_S0008">#REF!</definedName>
    <definedName name="C07.00_R0020_C0030_S0009">#REF!</definedName>
    <definedName name="C07.00_R0020_C0030_S0010">#REF!</definedName>
    <definedName name="C07.00_R0020_C0030_S0011">#REF!</definedName>
    <definedName name="C07.00_R0020_C0030_S0012">#REF!</definedName>
    <definedName name="C07.00_R0020_C0030_S0013">#REF!</definedName>
    <definedName name="C07.00_R0020_C0030_S0014">#REF!</definedName>
    <definedName name="C07.00_R0020_C0030_S0015">#REF!</definedName>
    <definedName name="C07.00_R0020_C0030_S0016">#REF!</definedName>
    <definedName name="C07.00_R0020_C0030_S0017">#REF!</definedName>
    <definedName name="C07.00_R0020_C0040_S0001">#REF!</definedName>
    <definedName name="C07.00_R0020_C0040_S0002">#REF!</definedName>
    <definedName name="C07.00_R0020_C0040_S0003">#REF!</definedName>
    <definedName name="C07.00_R0020_C0040_S0004">#REF!</definedName>
    <definedName name="C07.00_R0020_C0040_S0005">#REF!</definedName>
    <definedName name="C07.00_R0020_C0040_S0006">#REF!</definedName>
    <definedName name="C07.00_R0020_C0040_S0007">#REF!</definedName>
    <definedName name="C07.00_R0020_C0040_S0008">#REF!</definedName>
    <definedName name="C07.00_R0020_C0040_S0009">#REF!</definedName>
    <definedName name="C07.00_R0020_C0040_S0010">#REF!</definedName>
    <definedName name="C07.00_R0020_C0040_S0011">#REF!</definedName>
    <definedName name="C07.00_R0020_C0040_S0012">#REF!</definedName>
    <definedName name="C07.00_R0020_C0040_S0013">#REF!</definedName>
    <definedName name="C07.00_R0020_C0040_S0014">#REF!</definedName>
    <definedName name="C07.00_R0020_C0040_S0015">#REF!</definedName>
    <definedName name="C07.00_R0020_C0040_S0016">#REF!</definedName>
    <definedName name="C07.00_R0020_C0040_S0017">#REF!</definedName>
    <definedName name="C07.00_R0020_C0050_S0001">#REF!</definedName>
    <definedName name="C07.00_R0020_C0050_S0002">#REF!</definedName>
    <definedName name="C07.00_R0020_C0050_S0003">#REF!</definedName>
    <definedName name="C07.00_R0020_C0050_S0004">#REF!</definedName>
    <definedName name="C07.00_R0020_C0050_S0005">#REF!</definedName>
    <definedName name="C07.00_R0020_C0050_S0006">#REF!</definedName>
    <definedName name="C07.00_R0020_C0050_S0007">#REF!</definedName>
    <definedName name="C07.00_R0020_C0050_S0008">#REF!</definedName>
    <definedName name="C07.00_R0020_C0050_S0009">#REF!</definedName>
    <definedName name="C07.00_R0020_C0050_S0010">#REF!</definedName>
    <definedName name="C07.00_R0020_C0050_S0011">#REF!</definedName>
    <definedName name="C07.00_R0020_C0050_S0012">#REF!</definedName>
    <definedName name="C07.00_R0020_C0050_S0013">#REF!</definedName>
    <definedName name="C07.00_R0020_C0050_S0014">#REF!</definedName>
    <definedName name="C07.00_R0020_C0050_S0015">#REF!</definedName>
    <definedName name="C07.00_R0020_C0050_S0016">#REF!</definedName>
    <definedName name="C07.00_R0020_C0050_S0017">#REF!</definedName>
    <definedName name="C07.00_R0020_C0060_S0001">#REF!</definedName>
    <definedName name="C07.00_R0020_C0060_S0002">#REF!</definedName>
    <definedName name="C07.00_R0020_C0060_S0003">#REF!</definedName>
    <definedName name="C07.00_R0020_C0060_S0004">#REF!</definedName>
    <definedName name="C07.00_R0020_C0060_S0005">#REF!</definedName>
    <definedName name="C07.00_R0020_C0060_S0006">#REF!</definedName>
    <definedName name="C07.00_R0020_C0060_S0007">#REF!</definedName>
    <definedName name="C07.00_R0020_C0060_S0008">#REF!</definedName>
    <definedName name="C07.00_R0020_C0060_S0009">#REF!</definedName>
    <definedName name="C07.00_R0020_C0060_S0010">#REF!</definedName>
    <definedName name="C07.00_R0020_C0060_S0011">#REF!</definedName>
    <definedName name="C07.00_R0020_C0060_S0012">#REF!</definedName>
    <definedName name="C07.00_R0020_C0060_S0013">#REF!</definedName>
    <definedName name="C07.00_R0020_C0060_S0014">#REF!</definedName>
    <definedName name="C07.00_R0020_C0060_S0015">#REF!</definedName>
    <definedName name="C07.00_R0020_C0060_S0016">#REF!</definedName>
    <definedName name="C07.00_R0020_C0060_S0017">#REF!</definedName>
    <definedName name="C07.00_R0020_C0070_S0001">#REF!</definedName>
    <definedName name="C07.00_R0020_C0070_S0002">#REF!</definedName>
    <definedName name="C07.00_R0020_C0070_S0003">#REF!</definedName>
    <definedName name="C07.00_R0020_C0070_S0004">#REF!</definedName>
    <definedName name="C07.00_R0020_C0070_S0005">#REF!</definedName>
    <definedName name="C07.00_R0020_C0070_S0006">#REF!</definedName>
    <definedName name="C07.00_R0020_C0070_S0007">#REF!</definedName>
    <definedName name="C07.00_R0020_C0070_S0008">#REF!</definedName>
    <definedName name="C07.00_R0020_C0070_S0009">#REF!</definedName>
    <definedName name="C07.00_R0020_C0070_S0010">#REF!</definedName>
    <definedName name="C07.00_R0020_C0070_S0011">#REF!</definedName>
    <definedName name="C07.00_R0020_C0070_S0012">#REF!</definedName>
    <definedName name="C07.00_R0020_C0070_S0013">#REF!</definedName>
    <definedName name="C07.00_R0020_C0070_S0014">#REF!</definedName>
    <definedName name="C07.00_R0020_C0070_S0015">#REF!</definedName>
    <definedName name="C07.00_R0020_C0070_S0016">#REF!</definedName>
    <definedName name="C07.00_R0020_C0070_S0017">#REF!</definedName>
    <definedName name="C07.00_R0020_C0080_S0001">#REF!</definedName>
    <definedName name="C07.00_R0020_C0080_S0002">#REF!</definedName>
    <definedName name="C07.00_R0020_C0080_S0003">#REF!</definedName>
    <definedName name="C07.00_R0020_C0080_S0004">#REF!</definedName>
    <definedName name="C07.00_R0020_C0080_S0005">#REF!</definedName>
    <definedName name="C07.00_R0020_C0080_S0006">#REF!</definedName>
    <definedName name="C07.00_R0020_C0080_S0007">#REF!</definedName>
    <definedName name="C07.00_R0020_C0080_S0008">#REF!</definedName>
    <definedName name="C07.00_R0020_C0080_S0009">#REF!</definedName>
    <definedName name="C07.00_R0020_C0080_S0010">#REF!</definedName>
    <definedName name="C07.00_R0020_C0080_S0011">#REF!</definedName>
    <definedName name="C07.00_R0020_C0080_S0012">#REF!</definedName>
    <definedName name="C07.00_R0020_C0080_S0013">#REF!</definedName>
    <definedName name="C07.00_R0020_C0080_S0014">#REF!</definedName>
    <definedName name="C07.00_R0020_C0080_S0015">#REF!</definedName>
    <definedName name="C07.00_R0020_C0080_S0016">#REF!</definedName>
    <definedName name="C07.00_R0020_C0080_S0017">#REF!</definedName>
    <definedName name="C07.00_R0020_C0090_S0001">#REF!</definedName>
    <definedName name="C07.00_R0020_C0090_S0002">#REF!</definedName>
    <definedName name="C07.00_R0020_C0090_S0003">#REF!</definedName>
    <definedName name="C07.00_R0020_C0090_S0004">#REF!</definedName>
    <definedName name="C07.00_R0020_C0090_S0005">#REF!</definedName>
    <definedName name="C07.00_R0020_C0090_S0006">#REF!</definedName>
    <definedName name="C07.00_R0020_C0090_S0007">#REF!</definedName>
    <definedName name="C07.00_R0020_C0090_S0008">#REF!</definedName>
    <definedName name="C07.00_R0020_C0090_S0009">#REF!</definedName>
    <definedName name="C07.00_R0020_C0090_S0010">#REF!</definedName>
    <definedName name="C07.00_R0020_C0090_S0011">#REF!</definedName>
    <definedName name="C07.00_R0020_C0090_S0012">#REF!</definedName>
    <definedName name="C07.00_R0020_C0090_S0013">#REF!</definedName>
    <definedName name="C07.00_R0020_C0090_S0014">#REF!</definedName>
    <definedName name="C07.00_R0020_C0090_S0015">#REF!</definedName>
    <definedName name="C07.00_R0020_C0090_S0016">#REF!</definedName>
    <definedName name="C07.00_R0020_C0090_S0017">#REF!</definedName>
    <definedName name="C07.00_R0020_C0100_S0001">#REF!</definedName>
    <definedName name="C07.00_R0020_C0100_S0002">#REF!</definedName>
    <definedName name="C07.00_R0020_C0100_S0003">#REF!</definedName>
    <definedName name="C07.00_R0020_C0100_S0004">#REF!</definedName>
    <definedName name="C07.00_R0020_C0100_S0005">#REF!</definedName>
    <definedName name="C07.00_R0020_C0100_S0006">#REF!</definedName>
    <definedName name="C07.00_R0020_C0100_S0007">#REF!</definedName>
    <definedName name="C07.00_R0020_C0100_S0008">#REF!</definedName>
    <definedName name="C07.00_R0020_C0100_S0009">#REF!</definedName>
    <definedName name="C07.00_R0020_C0100_S0010">#REF!</definedName>
    <definedName name="C07.00_R0020_C0100_S0011">#REF!</definedName>
    <definedName name="C07.00_R0020_C0100_S0012">#REF!</definedName>
    <definedName name="C07.00_R0020_C0100_S0013">#REF!</definedName>
    <definedName name="C07.00_R0020_C0100_S0014">#REF!</definedName>
    <definedName name="C07.00_R0020_C0100_S0015">#REF!</definedName>
    <definedName name="C07.00_R0020_C0100_S0016">#REF!</definedName>
    <definedName name="C07.00_R0020_C0100_S0017">#REF!</definedName>
    <definedName name="C07.00_R0020_C0110_S0001">#REF!</definedName>
    <definedName name="C07.00_R0020_C0110_S0002">#REF!</definedName>
    <definedName name="C07.00_R0020_C0110_S0003">#REF!</definedName>
    <definedName name="C07.00_R0020_C0110_S0004">#REF!</definedName>
    <definedName name="C07.00_R0020_C0110_S0005">#REF!</definedName>
    <definedName name="C07.00_R0020_C0110_S0006">#REF!</definedName>
    <definedName name="C07.00_R0020_C0110_S0007">#REF!</definedName>
    <definedName name="C07.00_R0020_C0110_S0008">#REF!</definedName>
    <definedName name="C07.00_R0020_C0110_S0009">#REF!</definedName>
    <definedName name="C07.00_R0020_C0110_S0010">#REF!</definedName>
    <definedName name="C07.00_R0020_C0110_S0011">#REF!</definedName>
    <definedName name="C07.00_R0020_C0110_S0012">#REF!</definedName>
    <definedName name="C07.00_R0020_C0110_S0013">#REF!</definedName>
    <definedName name="C07.00_R0020_C0110_S0014">#REF!</definedName>
    <definedName name="C07.00_R0020_C0110_S0015">#REF!</definedName>
    <definedName name="C07.00_R0020_C0110_S0016">#REF!</definedName>
    <definedName name="C07.00_R0020_C0110_S0017">#REF!</definedName>
    <definedName name="C07.00_R0020_C0120_S0001">#REF!</definedName>
    <definedName name="C07.00_R0020_C0120_S0002">#REF!</definedName>
    <definedName name="C07.00_R0020_C0120_S0003">#REF!</definedName>
    <definedName name="C07.00_R0020_C0120_S0004">#REF!</definedName>
    <definedName name="C07.00_R0020_C0120_S0005">#REF!</definedName>
    <definedName name="C07.00_R0020_C0120_S0006">#REF!</definedName>
    <definedName name="C07.00_R0020_C0120_S0007">#REF!</definedName>
    <definedName name="C07.00_R0020_C0120_S0008">#REF!</definedName>
    <definedName name="C07.00_R0020_C0120_S0009">#REF!</definedName>
    <definedName name="C07.00_R0020_C0120_S0010">#REF!</definedName>
    <definedName name="C07.00_R0020_C0120_S0011">#REF!</definedName>
    <definedName name="C07.00_R0020_C0120_S0012">#REF!</definedName>
    <definedName name="C07.00_R0020_C0120_S0013">#REF!</definedName>
    <definedName name="C07.00_R0020_C0120_S0014">#REF!</definedName>
    <definedName name="C07.00_R0020_C0120_S0015">#REF!</definedName>
    <definedName name="C07.00_R0020_C0120_S0016">#REF!</definedName>
    <definedName name="C07.00_R0020_C0120_S0017">#REF!</definedName>
    <definedName name="C07.00_R0020_C0130_S0001">#REF!</definedName>
    <definedName name="C07.00_R0020_C0130_S0002">#REF!</definedName>
    <definedName name="C07.00_R0020_C0130_S0003">#REF!</definedName>
    <definedName name="C07.00_R0020_C0130_S0004">#REF!</definedName>
    <definedName name="C07.00_R0020_C0130_S0005">#REF!</definedName>
    <definedName name="C07.00_R0020_C0130_S0006">#REF!</definedName>
    <definedName name="C07.00_R0020_C0130_S0007">#REF!</definedName>
    <definedName name="C07.00_R0020_C0130_S0008">#REF!</definedName>
    <definedName name="C07.00_R0020_C0130_S0009">#REF!</definedName>
    <definedName name="C07.00_R0020_C0130_S0010">#REF!</definedName>
    <definedName name="C07.00_R0020_C0130_S0011">#REF!</definedName>
    <definedName name="C07.00_R0020_C0130_S0012">#REF!</definedName>
    <definedName name="C07.00_R0020_C0130_S0013">#REF!</definedName>
    <definedName name="C07.00_R0020_C0130_S0014">#REF!</definedName>
    <definedName name="C07.00_R0020_C0130_S0015">#REF!</definedName>
    <definedName name="C07.00_R0020_C0130_S0016">#REF!</definedName>
    <definedName name="C07.00_R0020_C0130_S0017">#REF!</definedName>
    <definedName name="C07.00_R0020_C0140_S0001">#REF!</definedName>
    <definedName name="C07.00_R0020_C0140_S0002">#REF!</definedName>
    <definedName name="C07.00_R0020_C0140_S0003">#REF!</definedName>
    <definedName name="C07.00_R0020_C0140_S0004">#REF!</definedName>
    <definedName name="C07.00_R0020_C0140_S0005">#REF!</definedName>
    <definedName name="C07.00_R0020_C0140_S0006">#REF!</definedName>
    <definedName name="C07.00_R0020_C0140_S0007">#REF!</definedName>
    <definedName name="C07.00_R0020_C0140_S0008">#REF!</definedName>
    <definedName name="C07.00_R0020_C0140_S0009">#REF!</definedName>
    <definedName name="C07.00_R0020_C0140_S0010">#REF!</definedName>
    <definedName name="C07.00_R0020_C0140_S0011">#REF!</definedName>
    <definedName name="C07.00_R0020_C0140_S0012">#REF!</definedName>
    <definedName name="C07.00_R0020_C0140_S0013">#REF!</definedName>
    <definedName name="C07.00_R0020_C0140_S0014">#REF!</definedName>
    <definedName name="C07.00_R0020_C0140_S0015">#REF!</definedName>
    <definedName name="C07.00_R0020_C0140_S0016">#REF!</definedName>
    <definedName name="C07.00_R0020_C0140_S0017">#REF!</definedName>
    <definedName name="C07.00_R0020_C0150_S0001">#REF!</definedName>
    <definedName name="C07.00_R0020_C0150_S0002">#REF!</definedName>
    <definedName name="C07.00_R0020_C0150_S0003">#REF!</definedName>
    <definedName name="C07.00_R0020_C0150_S0004">#REF!</definedName>
    <definedName name="C07.00_R0020_C0150_S0005">#REF!</definedName>
    <definedName name="C07.00_R0020_C0150_S0006">#REF!</definedName>
    <definedName name="C07.00_R0020_C0150_S0007">#REF!</definedName>
    <definedName name="C07.00_R0020_C0150_S0008">#REF!</definedName>
    <definedName name="C07.00_R0020_C0150_S0009">#REF!</definedName>
    <definedName name="C07.00_R0020_C0150_S0010">#REF!</definedName>
    <definedName name="C07.00_R0020_C0150_S0011">#REF!</definedName>
    <definedName name="C07.00_R0020_C0150_S0012">#REF!</definedName>
    <definedName name="C07.00_R0020_C0150_S0013">#REF!</definedName>
    <definedName name="C07.00_R0020_C0150_S0014">#REF!</definedName>
    <definedName name="C07.00_R0020_C0150_S0015">#REF!</definedName>
    <definedName name="C07.00_R0020_C0150_S0016">#REF!</definedName>
    <definedName name="C07.00_R0020_C0150_S0017">#REF!</definedName>
    <definedName name="C07.00_R0020_C0160_S0001">#REF!</definedName>
    <definedName name="C07.00_R0020_C0160_S0002">#REF!</definedName>
    <definedName name="C07.00_R0020_C0160_S0003">#REF!</definedName>
    <definedName name="C07.00_R0020_C0160_S0004">#REF!</definedName>
    <definedName name="C07.00_R0020_C0160_S0005">#REF!</definedName>
    <definedName name="C07.00_R0020_C0160_S0006">#REF!</definedName>
    <definedName name="C07.00_R0020_C0160_S0007">#REF!</definedName>
    <definedName name="C07.00_R0020_C0160_S0008">#REF!</definedName>
    <definedName name="C07.00_R0020_C0160_S0009">#REF!</definedName>
    <definedName name="C07.00_R0020_C0160_S0010">#REF!</definedName>
    <definedName name="C07.00_R0020_C0160_S0011">#REF!</definedName>
    <definedName name="C07.00_R0020_C0160_S0012">#REF!</definedName>
    <definedName name="C07.00_R0020_C0160_S0013">#REF!</definedName>
    <definedName name="C07.00_R0020_C0160_S0014">#REF!</definedName>
    <definedName name="C07.00_R0020_C0160_S0015">#REF!</definedName>
    <definedName name="C07.00_R0020_C0160_S0016">#REF!</definedName>
    <definedName name="C07.00_R0020_C0160_S0017">#REF!</definedName>
    <definedName name="C07.00_R0020_C0170_S0001">#REF!</definedName>
    <definedName name="C07.00_R0020_C0170_S0002">#REF!</definedName>
    <definedName name="C07.00_R0020_C0170_S0003">#REF!</definedName>
    <definedName name="C07.00_R0020_C0170_S0004">#REF!</definedName>
    <definedName name="C07.00_R0020_C0170_S0005">#REF!</definedName>
    <definedName name="C07.00_R0020_C0170_S0006">#REF!</definedName>
    <definedName name="C07.00_R0020_C0170_S0007">#REF!</definedName>
    <definedName name="C07.00_R0020_C0170_S0008">#REF!</definedName>
    <definedName name="C07.00_R0020_C0170_S0009">#REF!</definedName>
    <definedName name="C07.00_R0020_C0170_S0010">#REF!</definedName>
    <definedName name="C07.00_R0020_C0170_S0011">#REF!</definedName>
    <definedName name="C07.00_R0020_C0170_S0012">#REF!</definedName>
    <definedName name="C07.00_R0020_C0170_S0013">#REF!</definedName>
    <definedName name="C07.00_R0020_C0170_S0014">#REF!</definedName>
    <definedName name="C07.00_R0020_C0170_S0015">#REF!</definedName>
    <definedName name="C07.00_R0020_C0170_S0016">#REF!</definedName>
    <definedName name="C07.00_R0020_C0170_S0017">#REF!</definedName>
    <definedName name="C07.00_R0020_C0180_S0001">#REF!</definedName>
    <definedName name="C07.00_R0020_C0180_S0002">#REF!</definedName>
    <definedName name="C07.00_R0020_C0180_S0003">#REF!</definedName>
    <definedName name="C07.00_R0020_C0180_S0004">#REF!</definedName>
    <definedName name="C07.00_R0020_C0180_S0005">#REF!</definedName>
    <definedName name="C07.00_R0020_C0180_S0006">#REF!</definedName>
    <definedName name="C07.00_R0020_C0180_S0007">#REF!</definedName>
    <definedName name="C07.00_R0020_C0180_S0008">#REF!</definedName>
    <definedName name="C07.00_R0020_C0180_S0009">#REF!</definedName>
    <definedName name="C07.00_R0020_C0180_S0010">#REF!</definedName>
    <definedName name="C07.00_R0020_C0180_S0011">#REF!</definedName>
    <definedName name="C07.00_R0020_C0180_S0012">#REF!</definedName>
    <definedName name="C07.00_R0020_C0180_S0013">#REF!</definedName>
    <definedName name="C07.00_R0020_C0180_S0014">#REF!</definedName>
    <definedName name="C07.00_R0020_C0180_S0015">#REF!</definedName>
    <definedName name="C07.00_R0020_C0180_S0016">#REF!</definedName>
    <definedName name="C07.00_R0020_C0180_S0017">#REF!</definedName>
    <definedName name="C07.00_R0020_C0190_S0001">#REF!</definedName>
    <definedName name="C07.00_R0020_C0190_S0002">#REF!</definedName>
    <definedName name="C07.00_R0020_C0190_S0003">#REF!</definedName>
    <definedName name="C07.00_R0020_C0190_S0004">#REF!</definedName>
    <definedName name="C07.00_R0020_C0190_S0005">#REF!</definedName>
    <definedName name="C07.00_R0020_C0190_S0006">#REF!</definedName>
    <definedName name="C07.00_R0020_C0190_S0007">#REF!</definedName>
    <definedName name="C07.00_R0020_C0190_S0008">#REF!</definedName>
    <definedName name="C07.00_R0020_C0190_S0009">#REF!</definedName>
    <definedName name="C07.00_R0020_C0190_S0010">#REF!</definedName>
    <definedName name="C07.00_R0020_C0190_S0011">#REF!</definedName>
    <definedName name="C07.00_R0020_C0190_S0012">#REF!</definedName>
    <definedName name="C07.00_R0020_C0190_S0013">#REF!</definedName>
    <definedName name="C07.00_R0020_C0190_S0014">#REF!</definedName>
    <definedName name="C07.00_R0020_C0190_S0015">#REF!</definedName>
    <definedName name="C07.00_R0020_C0190_S0016">#REF!</definedName>
    <definedName name="C07.00_R0020_C0190_S0017">#REF!</definedName>
    <definedName name="C07.00_R0020_C0200_S0001">#REF!</definedName>
    <definedName name="C07.00_R0020_C0200_S0002">#REF!</definedName>
    <definedName name="C07.00_R0020_C0200_S0003">#REF!</definedName>
    <definedName name="C07.00_R0020_C0200_S0004">#REF!</definedName>
    <definedName name="C07.00_R0020_C0200_S0005">#REF!</definedName>
    <definedName name="C07.00_R0020_C0200_S0006">#REF!</definedName>
    <definedName name="C07.00_R0020_C0200_S0007">#REF!</definedName>
    <definedName name="C07.00_R0020_C0200_S0008">#REF!</definedName>
    <definedName name="C07.00_R0020_C0200_S0009">#REF!</definedName>
    <definedName name="C07.00_R0020_C0200_S0010">#REF!</definedName>
    <definedName name="C07.00_R0020_C0200_S0011">#REF!</definedName>
    <definedName name="C07.00_R0020_C0200_S0012">#REF!</definedName>
    <definedName name="C07.00_R0020_C0200_S0013">#REF!</definedName>
    <definedName name="C07.00_R0020_C0200_S0014">#REF!</definedName>
    <definedName name="C07.00_R0020_C0200_S0015">#REF!</definedName>
    <definedName name="C07.00_R0020_C0200_S0016">#REF!</definedName>
    <definedName name="C07.00_R0020_C0200_S0017">#REF!</definedName>
    <definedName name="C07.00_R0020_C0210_S0001">#REF!</definedName>
    <definedName name="C07.00_R0020_C0210_S0002">#REF!</definedName>
    <definedName name="C07.00_R0020_C0210_S0003">#REF!</definedName>
    <definedName name="C07.00_R0020_C0210_S0004">#REF!</definedName>
    <definedName name="C07.00_R0020_C0210_S0005">#REF!</definedName>
    <definedName name="C07.00_R0020_C0210_S0006">#REF!</definedName>
    <definedName name="C07.00_R0020_C0210_S0007">#REF!</definedName>
    <definedName name="C07.00_R0020_C0210_S0008">#REF!</definedName>
    <definedName name="C07.00_R0020_C0210_S0009">#REF!</definedName>
    <definedName name="C07.00_R0020_C0210_S0010">#REF!</definedName>
    <definedName name="C07.00_R0020_C0210_S0011">#REF!</definedName>
    <definedName name="C07.00_R0020_C0210_S0012">#REF!</definedName>
    <definedName name="C07.00_R0020_C0210_S0013">#REF!</definedName>
    <definedName name="C07.00_R0020_C0210_S0014">#REF!</definedName>
    <definedName name="C07.00_R0020_C0210_S0015">#REF!</definedName>
    <definedName name="C07.00_R0020_C0210_S0016">#REF!</definedName>
    <definedName name="C07.00_R0020_C0210_S0017">#REF!</definedName>
    <definedName name="C07.00_R0020_C0215_S0001">#REF!</definedName>
    <definedName name="C07.00_R0020_C0215_S0002">#REF!</definedName>
    <definedName name="C07.00_R0020_C0215_S0003">#REF!</definedName>
    <definedName name="C07.00_R0020_C0215_S0004">#REF!</definedName>
    <definedName name="C07.00_R0020_C0215_S0005">#REF!</definedName>
    <definedName name="C07.00_R0020_C0215_S0006">#REF!</definedName>
    <definedName name="C07.00_R0020_C0215_S0007">#REF!</definedName>
    <definedName name="C07.00_R0020_C0215_S0008">#REF!</definedName>
    <definedName name="C07.00_R0020_C0215_S0009">#REF!</definedName>
    <definedName name="C07.00_R0020_C0215_S0010">#REF!</definedName>
    <definedName name="C07.00_R0020_C0215_S0011">#REF!</definedName>
    <definedName name="C07.00_R0020_C0215_S0012">#REF!</definedName>
    <definedName name="C07.00_R0020_C0215_S0013">#REF!</definedName>
    <definedName name="C07.00_R0020_C0215_S0014">#REF!</definedName>
    <definedName name="C07.00_R0020_C0215_S0015">#REF!</definedName>
    <definedName name="C07.00_R0020_C0215_S0016">#REF!</definedName>
    <definedName name="C07.00_R0020_C0215_S0017">#REF!</definedName>
    <definedName name="C07.00_R0020_C0216_S0001">#REF!</definedName>
    <definedName name="C07.00_R0020_C0216_S0002">#REF!</definedName>
    <definedName name="C07.00_R0020_C0216_S0003">#REF!</definedName>
    <definedName name="C07.00_R0020_C0216_S0004">#REF!</definedName>
    <definedName name="C07.00_R0020_C0216_S0005">#REF!</definedName>
    <definedName name="C07.00_R0020_C0216_S0006">#REF!</definedName>
    <definedName name="C07.00_R0020_C0216_S0007">#REF!</definedName>
    <definedName name="C07.00_R0020_C0216_S0008">#REF!</definedName>
    <definedName name="C07.00_R0020_C0216_S0009">#REF!</definedName>
    <definedName name="C07.00_R0020_C0216_S0010">#REF!</definedName>
    <definedName name="C07.00_R0020_C0216_S0011">#REF!</definedName>
    <definedName name="C07.00_R0020_C0216_S0012">#REF!</definedName>
    <definedName name="C07.00_R0020_C0216_S0013">#REF!</definedName>
    <definedName name="C07.00_R0020_C0216_S0014">#REF!</definedName>
    <definedName name="C07.00_R0020_C0216_S0015">#REF!</definedName>
    <definedName name="C07.00_R0020_C0216_S0016">#REF!</definedName>
    <definedName name="C07.00_R0020_C0216_S0017">#REF!</definedName>
    <definedName name="C07.00_R0020_C0217_S0001">#REF!</definedName>
    <definedName name="C07.00_R0020_C0217_S0002">#REF!</definedName>
    <definedName name="C07.00_R0020_C0217_S0003">#REF!</definedName>
    <definedName name="C07.00_R0020_C0217_S0004">#REF!</definedName>
    <definedName name="C07.00_R0020_C0217_S0005">#REF!</definedName>
    <definedName name="C07.00_R0020_C0217_S0006">#REF!</definedName>
    <definedName name="C07.00_R0020_C0217_S0007">#REF!</definedName>
    <definedName name="C07.00_R0020_C0217_S0008">#REF!</definedName>
    <definedName name="C07.00_R0020_C0217_S0009">#REF!</definedName>
    <definedName name="C07.00_R0020_C0217_S0010">#REF!</definedName>
    <definedName name="C07.00_R0020_C0217_S0011">#REF!</definedName>
    <definedName name="C07.00_R0020_C0217_S0012">#REF!</definedName>
    <definedName name="C07.00_R0020_C0217_S0013">#REF!</definedName>
    <definedName name="C07.00_R0020_C0217_S0014">#REF!</definedName>
    <definedName name="C07.00_R0020_C0217_S0015">#REF!</definedName>
    <definedName name="C07.00_R0020_C0217_S0016">#REF!</definedName>
    <definedName name="C07.00_R0020_C0217_S0017">#REF!</definedName>
    <definedName name="C07.00_R0020_C0220_S0001">#REF!</definedName>
    <definedName name="C07.00_R0020_C0220_S0002">#REF!</definedName>
    <definedName name="C07.00_R0020_C0220_S0003">#REF!</definedName>
    <definedName name="C07.00_R0020_C0220_S0004">#REF!</definedName>
    <definedName name="C07.00_R0020_C0220_S0005">#REF!</definedName>
    <definedName name="C07.00_R0020_C0220_S0006">#REF!</definedName>
    <definedName name="C07.00_R0020_C0220_S0007">#REF!</definedName>
    <definedName name="C07.00_R0020_C0220_S0008">#REF!</definedName>
    <definedName name="C07.00_R0020_C0220_S0009">#REF!</definedName>
    <definedName name="C07.00_R0020_C0220_S0010">#REF!</definedName>
    <definedName name="C07.00_R0020_C0220_S0011">#REF!</definedName>
    <definedName name="C07.00_R0020_C0220_S0012">#REF!</definedName>
    <definedName name="C07.00_R0020_C0220_S0013">#REF!</definedName>
    <definedName name="C07.00_R0020_C0220_S0014">#REF!</definedName>
    <definedName name="C07.00_R0020_C0220_S0015">#REF!</definedName>
    <definedName name="C07.00_R0020_C0220_S0016">#REF!</definedName>
    <definedName name="C07.00_R0020_C0220_S0017">#REF!</definedName>
    <definedName name="C07.00_R0030_C0010_S0001">#REF!</definedName>
    <definedName name="C07.00_R0030_C0010_S0002">#REF!</definedName>
    <definedName name="C07.00_R0030_C0010_S0003">#REF!</definedName>
    <definedName name="C07.00_R0030_C0010_S0004">#REF!</definedName>
    <definedName name="C07.00_R0030_C0010_S0005">#REF!</definedName>
    <definedName name="C07.00_R0030_C0010_S0006">#REF!</definedName>
    <definedName name="C07.00_R0030_C0010_S0007">#REF!</definedName>
    <definedName name="C07.00_R0030_C0010_S0008">#REF!</definedName>
    <definedName name="C07.00_R0030_C0010_S0009">#REF!</definedName>
    <definedName name="C07.00_R0030_C0010_S0010">#REF!</definedName>
    <definedName name="C07.00_R0030_C0010_S0011">#REF!</definedName>
    <definedName name="C07.00_R0030_C0010_S0012">#REF!</definedName>
    <definedName name="C07.00_R0030_C0010_S0013">#REF!</definedName>
    <definedName name="C07.00_R0030_C0010_S0014">#REF!</definedName>
    <definedName name="C07.00_R0030_C0010_S0015">#REF!</definedName>
    <definedName name="C07.00_R0030_C0010_S0016">#REF!</definedName>
    <definedName name="C07.00_R0030_C0010_S0017">#REF!</definedName>
    <definedName name="C07.00_R0030_C0030_S0001">#REF!</definedName>
    <definedName name="C07.00_R0030_C0030_S0002">#REF!</definedName>
    <definedName name="C07.00_R0030_C0030_S0003">#REF!</definedName>
    <definedName name="C07.00_R0030_C0030_S0004">#REF!</definedName>
    <definedName name="C07.00_R0030_C0030_S0005">#REF!</definedName>
    <definedName name="C07.00_R0030_C0030_S0006">#REF!</definedName>
    <definedName name="C07.00_R0030_C0030_S0007">#REF!</definedName>
    <definedName name="C07.00_R0030_C0030_S0008">#REF!</definedName>
    <definedName name="C07.00_R0030_C0030_S0009">#REF!</definedName>
    <definedName name="C07.00_R0030_C0030_S0010">#REF!</definedName>
    <definedName name="C07.00_R0030_C0030_S0011">#REF!</definedName>
    <definedName name="C07.00_R0030_C0030_S0012">#REF!</definedName>
    <definedName name="C07.00_R0030_C0030_S0013">#REF!</definedName>
    <definedName name="C07.00_R0030_C0030_S0014">#REF!</definedName>
    <definedName name="C07.00_R0030_C0030_S0015">#REF!</definedName>
    <definedName name="C07.00_R0030_C0030_S0016">#REF!</definedName>
    <definedName name="C07.00_R0030_C0030_S0017">#REF!</definedName>
    <definedName name="C07.00_R0030_C0040_S0001">#REF!</definedName>
    <definedName name="C07.00_R0030_C0040_S0002">#REF!</definedName>
    <definedName name="C07.00_R0030_C0040_S0003">#REF!</definedName>
    <definedName name="C07.00_R0030_C0040_S0004">#REF!</definedName>
    <definedName name="C07.00_R0030_C0040_S0005">#REF!</definedName>
    <definedName name="C07.00_R0030_C0040_S0006">#REF!</definedName>
    <definedName name="C07.00_R0030_C0040_S0007">#REF!</definedName>
    <definedName name="C07.00_R0030_C0040_S0008">#REF!</definedName>
    <definedName name="C07.00_R0030_C0040_S0009">#REF!</definedName>
    <definedName name="C07.00_R0030_C0040_S0010">#REF!</definedName>
    <definedName name="C07.00_R0030_C0040_S0011">#REF!</definedName>
    <definedName name="C07.00_R0030_C0040_S0012">#REF!</definedName>
    <definedName name="C07.00_R0030_C0040_S0013">#REF!</definedName>
    <definedName name="C07.00_R0030_C0040_S0014">#REF!</definedName>
    <definedName name="C07.00_R0030_C0040_S0015">#REF!</definedName>
    <definedName name="C07.00_R0030_C0040_S0016">#REF!</definedName>
    <definedName name="C07.00_R0030_C0040_S0017">#REF!</definedName>
    <definedName name="C07.00_R0030_C0050_S0001">#REF!</definedName>
    <definedName name="C07.00_R0030_C0050_S0002">#REF!</definedName>
    <definedName name="C07.00_R0030_C0050_S0003">#REF!</definedName>
    <definedName name="C07.00_R0030_C0050_S0004">#REF!</definedName>
    <definedName name="C07.00_R0030_C0050_S0005">#REF!</definedName>
    <definedName name="C07.00_R0030_C0050_S0006">#REF!</definedName>
    <definedName name="C07.00_R0030_C0050_S0007">#REF!</definedName>
    <definedName name="C07.00_R0030_C0050_S0008">#REF!</definedName>
    <definedName name="C07.00_R0030_C0050_S0009">#REF!</definedName>
    <definedName name="C07.00_R0030_C0050_S0010">#REF!</definedName>
    <definedName name="C07.00_R0030_C0050_S0011">#REF!</definedName>
    <definedName name="C07.00_R0030_C0050_S0012">#REF!</definedName>
    <definedName name="C07.00_R0030_C0050_S0013">#REF!</definedName>
    <definedName name="C07.00_R0030_C0050_S0014">#REF!</definedName>
    <definedName name="C07.00_R0030_C0050_S0015">#REF!</definedName>
    <definedName name="C07.00_R0030_C0050_S0016">#REF!</definedName>
    <definedName name="C07.00_R0030_C0050_S0017">#REF!</definedName>
    <definedName name="C07.00_R0030_C0060_S0001">#REF!</definedName>
    <definedName name="C07.00_R0030_C0060_S0002">#REF!</definedName>
    <definedName name="C07.00_R0030_C0060_S0003">#REF!</definedName>
    <definedName name="C07.00_R0030_C0060_S0004">#REF!</definedName>
    <definedName name="C07.00_R0030_C0060_S0005">#REF!</definedName>
    <definedName name="C07.00_R0030_C0060_S0006">#REF!</definedName>
    <definedName name="C07.00_R0030_C0060_S0007">#REF!</definedName>
    <definedName name="C07.00_R0030_C0060_S0008">#REF!</definedName>
    <definedName name="C07.00_R0030_C0060_S0009">#REF!</definedName>
    <definedName name="C07.00_R0030_C0060_S0010">#REF!</definedName>
    <definedName name="C07.00_R0030_C0060_S0011">#REF!</definedName>
    <definedName name="C07.00_R0030_C0060_S0012">#REF!</definedName>
    <definedName name="C07.00_R0030_C0060_S0013">#REF!</definedName>
    <definedName name="C07.00_R0030_C0060_S0014">#REF!</definedName>
    <definedName name="C07.00_R0030_C0060_S0015">#REF!</definedName>
    <definedName name="C07.00_R0030_C0060_S0016">#REF!</definedName>
    <definedName name="C07.00_R0030_C0060_S0017">#REF!</definedName>
    <definedName name="C07.00_R0030_C0070_S0001">#REF!</definedName>
    <definedName name="C07.00_R0030_C0070_S0002">#REF!</definedName>
    <definedName name="C07.00_R0030_C0070_S0003">#REF!</definedName>
    <definedName name="C07.00_R0030_C0070_S0004">#REF!</definedName>
    <definedName name="C07.00_R0030_C0070_S0005">#REF!</definedName>
    <definedName name="C07.00_R0030_C0070_S0006">#REF!</definedName>
    <definedName name="C07.00_R0030_C0070_S0007">#REF!</definedName>
    <definedName name="C07.00_R0030_C0070_S0008">#REF!</definedName>
    <definedName name="C07.00_R0030_C0070_S0009">#REF!</definedName>
    <definedName name="C07.00_R0030_C0070_S0010">#REF!</definedName>
    <definedName name="C07.00_R0030_C0070_S0011">#REF!</definedName>
    <definedName name="C07.00_R0030_C0070_S0012">#REF!</definedName>
    <definedName name="C07.00_R0030_C0070_S0013">#REF!</definedName>
    <definedName name="C07.00_R0030_C0070_S0014">#REF!</definedName>
    <definedName name="C07.00_R0030_C0070_S0015">#REF!</definedName>
    <definedName name="C07.00_R0030_C0070_S0016">#REF!</definedName>
    <definedName name="C07.00_R0030_C0070_S0017">#REF!</definedName>
    <definedName name="C07.00_R0030_C0080_S0001">#REF!</definedName>
    <definedName name="C07.00_R0030_C0080_S0002">#REF!</definedName>
    <definedName name="C07.00_R0030_C0080_S0003">#REF!</definedName>
    <definedName name="C07.00_R0030_C0080_S0004">#REF!</definedName>
    <definedName name="C07.00_R0030_C0080_S0005">#REF!</definedName>
    <definedName name="C07.00_R0030_C0080_S0006">#REF!</definedName>
    <definedName name="C07.00_R0030_C0080_S0007">#REF!</definedName>
    <definedName name="C07.00_R0030_C0080_S0008">#REF!</definedName>
    <definedName name="C07.00_R0030_C0080_S0009">#REF!</definedName>
    <definedName name="C07.00_R0030_C0080_S0010">#REF!</definedName>
    <definedName name="C07.00_R0030_C0080_S0011">#REF!</definedName>
    <definedName name="C07.00_R0030_C0080_S0012">#REF!</definedName>
    <definedName name="C07.00_R0030_C0080_S0013">#REF!</definedName>
    <definedName name="C07.00_R0030_C0080_S0014">#REF!</definedName>
    <definedName name="C07.00_R0030_C0080_S0015">#REF!</definedName>
    <definedName name="C07.00_R0030_C0080_S0016">#REF!</definedName>
    <definedName name="C07.00_R0030_C0080_S0017">#REF!</definedName>
    <definedName name="C07.00_R0030_C0090_S0001">#REF!</definedName>
    <definedName name="C07.00_R0030_C0090_S0002">#REF!</definedName>
    <definedName name="C07.00_R0030_C0090_S0003">#REF!</definedName>
    <definedName name="C07.00_R0030_C0090_S0004">#REF!</definedName>
    <definedName name="C07.00_R0030_C0090_S0005">#REF!</definedName>
    <definedName name="C07.00_R0030_C0090_S0006">#REF!</definedName>
    <definedName name="C07.00_R0030_C0090_S0007">#REF!</definedName>
    <definedName name="C07.00_R0030_C0090_S0008">#REF!</definedName>
    <definedName name="C07.00_R0030_C0090_S0009">#REF!</definedName>
    <definedName name="C07.00_R0030_C0090_S0010">#REF!</definedName>
    <definedName name="C07.00_R0030_C0090_S0011">#REF!</definedName>
    <definedName name="C07.00_R0030_C0090_S0012">#REF!</definedName>
    <definedName name="C07.00_R0030_C0090_S0013">#REF!</definedName>
    <definedName name="C07.00_R0030_C0090_S0014">#REF!</definedName>
    <definedName name="C07.00_R0030_C0090_S0015">#REF!</definedName>
    <definedName name="C07.00_R0030_C0090_S0016">#REF!</definedName>
    <definedName name="C07.00_R0030_C0090_S0017">#REF!</definedName>
    <definedName name="C07.00_R0030_C0100_S0001">#REF!</definedName>
    <definedName name="C07.00_R0030_C0100_S0002">#REF!</definedName>
    <definedName name="C07.00_R0030_C0100_S0003">#REF!</definedName>
    <definedName name="C07.00_R0030_C0100_S0004">#REF!</definedName>
    <definedName name="C07.00_R0030_C0100_S0005">#REF!</definedName>
    <definedName name="C07.00_R0030_C0100_S0006">#REF!</definedName>
    <definedName name="C07.00_R0030_C0100_S0007">#REF!</definedName>
    <definedName name="C07.00_R0030_C0100_S0008">#REF!</definedName>
    <definedName name="C07.00_R0030_C0100_S0009">#REF!</definedName>
    <definedName name="C07.00_R0030_C0100_S0010">#REF!</definedName>
    <definedName name="C07.00_R0030_C0100_S0011">#REF!</definedName>
    <definedName name="C07.00_R0030_C0100_S0012">#REF!</definedName>
    <definedName name="C07.00_R0030_C0100_S0013">#REF!</definedName>
    <definedName name="C07.00_R0030_C0100_S0014">#REF!</definedName>
    <definedName name="C07.00_R0030_C0100_S0015">#REF!</definedName>
    <definedName name="C07.00_R0030_C0100_S0016">#REF!</definedName>
    <definedName name="C07.00_R0030_C0100_S0017">#REF!</definedName>
    <definedName name="C07.00_R0030_C0110_S0001">#REF!</definedName>
    <definedName name="C07.00_R0030_C0110_S0002">#REF!</definedName>
    <definedName name="C07.00_R0030_C0110_S0003">#REF!</definedName>
    <definedName name="C07.00_R0030_C0110_S0004">#REF!</definedName>
    <definedName name="C07.00_R0030_C0110_S0005">#REF!</definedName>
    <definedName name="C07.00_R0030_C0110_S0006">#REF!</definedName>
    <definedName name="C07.00_R0030_C0110_S0007">#REF!</definedName>
    <definedName name="C07.00_R0030_C0110_S0008">#REF!</definedName>
    <definedName name="C07.00_R0030_C0110_S0009">#REF!</definedName>
    <definedName name="C07.00_R0030_C0110_S0010">#REF!</definedName>
    <definedName name="C07.00_R0030_C0110_S0011">#REF!</definedName>
    <definedName name="C07.00_R0030_C0110_S0012">#REF!</definedName>
    <definedName name="C07.00_R0030_C0110_S0013">#REF!</definedName>
    <definedName name="C07.00_R0030_C0110_S0014">#REF!</definedName>
    <definedName name="C07.00_R0030_C0110_S0015">#REF!</definedName>
    <definedName name="C07.00_R0030_C0110_S0016">#REF!</definedName>
    <definedName name="C07.00_R0030_C0110_S0017">#REF!</definedName>
    <definedName name="C07.00_R0030_C0120_S0001">#REF!</definedName>
    <definedName name="C07.00_R0030_C0120_S0002">#REF!</definedName>
    <definedName name="C07.00_R0030_C0120_S0003">#REF!</definedName>
    <definedName name="C07.00_R0030_C0120_S0004">#REF!</definedName>
    <definedName name="C07.00_R0030_C0120_S0005">#REF!</definedName>
    <definedName name="C07.00_R0030_C0120_S0006">#REF!</definedName>
    <definedName name="C07.00_R0030_C0120_S0007">#REF!</definedName>
    <definedName name="C07.00_R0030_C0120_S0008">#REF!</definedName>
    <definedName name="C07.00_R0030_C0120_S0009">#REF!</definedName>
    <definedName name="C07.00_R0030_C0120_S0010">#REF!</definedName>
    <definedName name="C07.00_R0030_C0120_S0011">#REF!</definedName>
    <definedName name="C07.00_R0030_C0120_S0012">#REF!</definedName>
    <definedName name="C07.00_R0030_C0120_S0013">#REF!</definedName>
    <definedName name="C07.00_R0030_C0120_S0014">#REF!</definedName>
    <definedName name="C07.00_R0030_C0120_S0015">#REF!</definedName>
    <definedName name="C07.00_R0030_C0120_S0016">#REF!</definedName>
    <definedName name="C07.00_R0030_C0120_S0017">#REF!</definedName>
    <definedName name="C07.00_R0030_C0130_S0001">#REF!</definedName>
    <definedName name="C07.00_R0030_C0130_S0002">#REF!</definedName>
    <definedName name="C07.00_R0030_C0130_S0003">#REF!</definedName>
    <definedName name="C07.00_R0030_C0130_S0004">#REF!</definedName>
    <definedName name="C07.00_R0030_C0130_S0005">#REF!</definedName>
    <definedName name="C07.00_R0030_C0130_S0006">#REF!</definedName>
    <definedName name="C07.00_R0030_C0130_S0007">#REF!</definedName>
    <definedName name="C07.00_R0030_C0130_S0008">#REF!</definedName>
    <definedName name="C07.00_R0030_C0130_S0009">#REF!</definedName>
    <definedName name="C07.00_R0030_C0130_S0010">#REF!</definedName>
    <definedName name="C07.00_R0030_C0130_S0011">#REF!</definedName>
    <definedName name="C07.00_R0030_C0130_S0012">#REF!</definedName>
    <definedName name="C07.00_R0030_C0130_S0013">#REF!</definedName>
    <definedName name="C07.00_R0030_C0130_S0014">#REF!</definedName>
    <definedName name="C07.00_R0030_C0130_S0015">#REF!</definedName>
    <definedName name="C07.00_R0030_C0130_S0016">#REF!</definedName>
    <definedName name="C07.00_R0030_C0130_S0017">#REF!</definedName>
    <definedName name="C07.00_R0030_C0140_S0001">#REF!</definedName>
    <definedName name="C07.00_R0030_C0140_S0002">#REF!</definedName>
    <definedName name="C07.00_R0030_C0140_S0003">#REF!</definedName>
    <definedName name="C07.00_R0030_C0140_S0004">#REF!</definedName>
    <definedName name="C07.00_R0030_C0140_S0005">#REF!</definedName>
    <definedName name="C07.00_R0030_C0140_S0006">#REF!</definedName>
    <definedName name="C07.00_R0030_C0140_S0007">#REF!</definedName>
    <definedName name="C07.00_R0030_C0140_S0008">#REF!</definedName>
    <definedName name="C07.00_R0030_C0140_S0009">#REF!</definedName>
    <definedName name="C07.00_R0030_C0140_S0010">#REF!</definedName>
    <definedName name="C07.00_R0030_C0140_S0011">#REF!</definedName>
    <definedName name="C07.00_R0030_C0140_S0012">#REF!</definedName>
    <definedName name="C07.00_R0030_C0140_S0013">#REF!</definedName>
    <definedName name="C07.00_R0030_C0140_S0014">#REF!</definedName>
    <definedName name="C07.00_R0030_C0140_S0015">#REF!</definedName>
    <definedName name="C07.00_R0030_C0140_S0016">#REF!</definedName>
    <definedName name="C07.00_R0030_C0140_S0017">#REF!</definedName>
    <definedName name="C07.00_R0030_C0150_S0001">#REF!</definedName>
    <definedName name="C07.00_R0030_C0150_S0002">#REF!</definedName>
    <definedName name="C07.00_R0030_C0150_S0003">#REF!</definedName>
    <definedName name="C07.00_R0030_C0150_S0004">#REF!</definedName>
    <definedName name="C07.00_R0030_C0150_S0005">#REF!</definedName>
    <definedName name="C07.00_R0030_C0150_S0006">#REF!</definedName>
    <definedName name="C07.00_R0030_C0150_S0007">#REF!</definedName>
    <definedName name="C07.00_R0030_C0150_S0008">#REF!</definedName>
    <definedName name="C07.00_R0030_C0150_S0009">#REF!</definedName>
    <definedName name="C07.00_R0030_C0150_S0010">#REF!</definedName>
    <definedName name="C07.00_R0030_C0150_S0011">#REF!</definedName>
    <definedName name="C07.00_R0030_C0150_S0012">#REF!</definedName>
    <definedName name="C07.00_R0030_C0150_S0013">#REF!</definedName>
    <definedName name="C07.00_R0030_C0150_S0014">#REF!</definedName>
    <definedName name="C07.00_R0030_C0150_S0015">#REF!</definedName>
    <definedName name="C07.00_R0030_C0150_S0016">#REF!</definedName>
    <definedName name="C07.00_R0030_C0150_S0017">#REF!</definedName>
    <definedName name="C07.00_R0030_C0160_S0001">#REF!</definedName>
    <definedName name="C07.00_R0030_C0160_S0002">#REF!</definedName>
    <definedName name="C07.00_R0030_C0160_S0003">#REF!</definedName>
    <definedName name="C07.00_R0030_C0160_S0004">#REF!</definedName>
    <definedName name="C07.00_R0030_C0160_S0005">#REF!</definedName>
    <definedName name="C07.00_R0030_C0160_S0006">#REF!</definedName>
    <definedName name="C07.00_R0030_C0160_S0007">#REF!</definedName>
    <definedName name="C07.00_R0030_C0160_S0008">#REF!</definedName>
    <definedName name="C07.00_R0030_C0160_S0009">#REF!</definedName>
    <definedName name="C07.00_R0030_C0160_S0010">#REF!</definedName>
    <definedName name="C07.00_R0030_C0160_S0011">#REF!</definedName>
    <definedName name="C07.00_R0030_C0160_S0012">#REF!</definedName>
    <definedName name="C07.00_R0030_C0160_S0013">#REF!</definedName>
    <definedName name="C07.00_R0030_C0160_S0014">#REF!</definedName>
    <definedName name="C07.00_R0030_C0160_S0015">#REF!</definedName>
    <definedName name="C07.00_R0030_C0160_S0016">#REF!</definedName>
    <definedName name="C07.00_R0030_C0160_S0017">#REF!</definedName>
    <definedName name="C07.00_R0030_C0170_S0001">#REF!</definedName>
    <definedName name="C07.00_R0030_C0170_S0002">#REF!</definedName>
    <definedName name="C07.00_R0030_C0170_S0003">#REF!</definedName>
    <definedName name="C07.00_R0030_C0170_S0004">#REF!</definedName>
    <definedName name="C07.00_R0030_C0170_S0005">#REF!</definedName>
    <definedName name="C07.00_R0030_C0170_S0006">#REF!</definedName>
    <definedName name="C07.00_R0030_C0170_S0007">#REF!</definedName>
    <definedName name="C07.00_R0030_C0170_S0008">#REF!</definedName>
    <definedName name="C07.00_R0030_C0170_S0009">#REF!</definedName>
    <definedName name="C07.00_R0030_C0170_S0010">#REF!</definedName>
    <definedName name="C07.00_R0030_C0170_S0011">#REF!</definedName>
    <definedName name="C07.00_R0030_C0170_S0012">#REF!</definedName>
    <definedName name="C07.00_R0030_C0170_S0013">#REF!</definedName>
    <definedName name="C07.00_R0030_C0170_S0014">#REF!</definedName>
    <definedName name="C07.00_R0030_C0170_S0015">#REF!</definedName>
    <definedName name="C07.00_R0030_C0170_S0016">#REF!</definedName>
    <definedName name="C07.00_R0030_C0170_S0017">#REF!</definedName>
    <definedName name="C07.00_R0030_C0180_S0001">#REF!</definedName>
    <definedName name="C07.00_R0030_C0180_S0002">#REF!</definedName>
    <definedName name="C07.00_R0030_C0180_S0003">#REF!</definedName>
    <definedName name="C07.00_R0030_C0180_S0004">#REF!</definedName>
    <definedName name="C07.00_R0030_C0180_S0005">#REF!</definedName>
    <definedName name="C07.00_R0030_C0180_S0006">#REF!</definedName>
    <definedName name="C07.00_R0030_C0180_S0007">#REF!</definedName>
    <definedName name="C07.00_R0030_C0180_S0008">#REF!</definedName>
    <definedName name="C07.00_R0030_C0180_S0009">#REF!</definedName>
    <definedName name="C07.00_R0030_C0180_S0010">#REF!</definedName>
    <definedName name="C07.00_R0030_C0180_S0011">#REF!</definedName>
    <definedName name="C07.00_R0030_C0180_S0012">#REF!</definedName>
    <definedName name="C07.00_R0030_C0180_S0013">#REF!</definedName>
    <definedName name="C07.00_R0030_C0180_S0014">#REF!</definedName>
    <definedName name="C07.00_R0030_C0180_S0015">#REF!</definedName>
    <definedName name="C07.00_R0030_C0180_S0016">#REF!</definedName>
    <definedName name="C07.00_R0030_C0180_S0017">#REF!</definedName>
    <definedName name="C07.00_R0030_C0190_S0001">#REF!</definedName>
    <definedName name="C07.00_R0030_C0190_S0002">#REF!</definedName>
    <definedName name="C07.00_R0030_C0190_S0003">#REF!</definedName>
    <definedName name="C07.00_R0030_C0190_S0004">#REF!</definedName>
    <definedName name="C07.00_R0030_C0190_S0005">#REF!</definedName>
    <definedName name="C07.00_R0030_C0190_S0006">#REF!</definedName>
    <definedName name="C07.00_R0030_C0190_S0007">#REF!</definedName>
    <definedName name="C07.00_R0030_C0190_S0008">#REF!</definedName>
    <definedName name="C07.00_R0030_C0190_S0009">#REF!</definedName>
    <definedName name="C07.00_R0030_C0190_S0010">#REF!</definedName>
    <definedName name="C07.00_R0030_C0190_S0011">#REF!</definedName>
    <definedName name="C07.00_R0030_C0190_S0012">#REF!</definedName>
    <definedName name="C07.00_R0030_C0190_S0013">#REF!</definedName>
    <definedName name="C07.00_R0030_C0190_S0014">#REF!</definedName>
    <definedName name="C07.00_R0030_C0190_S0015">#REF!</definedName>
    <definedName name="C07.00_R0030_C0190_S0016">#REF!</definedName>
    <definedName name="C07.00_R0030_C0190_S0017">#REF!</definedName>
    <definedName name="C07.00_R0030_C0200_S0001">#REF!</definedName>
    <definedName name="C07.00_R0030_C0200_S0002">#REF!</definedName>
    <definedName name="C07.00_R0030_C0200_S0003">#REF!</definedName>
    <definedName name="C07.00_R0030_C0200_S0004">#REF!</definedName>
    <definedName name="C07.00_R0030_C0200_S0005">#REF!</definedName>
    <definedName name="C07.00_R0030_C0200_S0006">#REF!</definedName>
    <definedName name="C07.00_R0030_C0200_S0007">#REF!</definedName>
    <definedName name="C07.00_R0030_C0200_S0008">#REF!</definedName>
    <definedName name="C07.00_R0030_C0200_S0009">#REF!</definedName>
    <definedName name="C07.00_R0030_C0200_S0010">#REF!</definedName>
    <definedName name="C07.00_R0030_C0200_S0011">#REF!</definedName>
    <definedName name="C07.00_R0030_C0200_S0012">#REF!</definedName>
    <definedName name="C07.00_R0030_C0200_S0013">#REF!</definedName>
    <definedName name="C07.00_R0030_C0200_S0014">#REF!</definedName>
    <definedName name="C07.00_R0030_C0200_S0015">#REF!</definedName>
    <definedName name="C07.00_R0030_C0200_S0016">#REF!</definedName>
    <definedName name="C07.00_R0030_C0200_S0017">#REF!</definedName>
    <definedName name="C07.00_R0030_C0210_S0001">#REF!</definedName>
    <definedName name="C07.00_R0030_C0210_S0002">#REF!</definedName>
    <definedName name="C07.00_R0030_C0210_S0003">#REF!</definedName>
    <definedName name="C07.00_R0030_C0210_S0004">#REF!</definedName>
    <definedName name="C07.00_R0030_C0210_S0005">#REF!</definedName>
    <definedName name="C07.00_R0030_C0210_S0006">#REF!</definedName>
    <definedName name="C07.00_R0030_C0210_S0007">#REF!</definedName>
    <definedName name="C07.00_R0030_C0210_S0008">#REF!</definedName>
    <definedName name="C07.00_R0030_C0210_S0009">#REF!</definedName>
    <definedName name="C07.00_R0030_C0210_S0010">#REF!</definedName>
    <definedName name="C07.00_R0030_C0210_S0011">#REF!</definedName>
    <definedName name="C07.00_R0030_C0210_S0012">#REF!</definedName>
    <definedName name="C07.00_R0030_C0210_S0013">#REF!</definedName>
    <definedName name="C07.00_R0030_C0210_S0014">#REF!</definedName>
    <definedName name="C07.00_R0030_C0210_S0015">#REF!</definedName>
    <definedName name="C07.00_R0030_C0210_S0016">#REF!</definedName>
    <definedName name="C07.00_R0030_C0210_S0017">#REF!</definedName>
    <definedName name="C07.00_R0030_C0215_S0001">#REF!</definedName>
    <definedName name="C07.00_R0030_C0215_S0002">#REF!</definedName>
    <definedName name="C07.00_R0030_C0215_S0003">#REF!</definedName>
    <definedName name="C07.00_R0030_C0215_S0004">#REF!</definedName>
    <definedName name="C07.00_R0030_C0215_S0005">#REF!</definedName>
    <definedName name="C07.00_R0030_C0215_S0006">#REF!</definedName>
    <definedName name="C07.00_R0030_C0215_S0007">#REF!</definedName>
    <definedName name="C07.00_R0030_C0215_S0008">#REF!</definedName>
    <definedName name="C07.00_R0030_C0215_S0009">#REF!</definedName>
    <definedName name="C07.00_R0030_C0215_S0010">#REF!</definedName>
    <definedName name="C07.00_R0030_C0215_S0011">#REF!</definedName>
    <definedName name="C07.00_R0030_C0215_S0012">#REF!</definedName>
    <definedName name="C07.00_R0030_C0215_S0013">#REF!</definedName>
    <definedName name="C07.00_R0030_C0215_S0014">#REF!</definedName>
    <definedName name="C07.00_R0030_C0215_S0015">#REF!</definedName>
    <definedName name="C07.00_R0030_C0215_S0016">#REF!</definedName>
    <definedName name="C07.00_R0030_C0215_S0017">#REF!</definedName>
    <definedName name="C07.00_R0030_C0216_S0001">#REF!</definedName>
    <definedName name="C07.00_R0030_C0216_S0002">#REF!</definedName>
    <definedName name="C07.00_R0030_C0216_S0003">#REF!</definedName>
    <definedName name="C07.00_R0030_C0216_S0004">#REF!</definedName>
    <definedName name="C07.00_R0030_C0216_S0005">#REF!</definedName>
    <definedName name="C07.00_R0030_C0216_S0006">#REF!</definedName>
    <definedName name="C07.00_R0030_C0216_S0007">#REF!</definedName>
    <definedName name="C07.00_R0030_C0216_S0008">#REF!</definedName>
    <definedName name="C07.00_R0030_C0216_S0009">#REF!</definedName>
    <definedName name="C07.00_R0030_C0216_S0010">#REF!</definedName>
    <definedName name="C07.00_R0030_C0216_S0011">#REF!</definedName>
    <definedName name="C07.00_R0030_C0216_S0012">#REF!</definedName>
    <definedName name="C07.00_R0030_C0216_S0013">#REF!</definedName>
    <definedName name="C07.00_R0030_C0216_S0014">#REF!</definedName>
    <definedName name="C07.00_R0030_C0216_S0015">#REF!</definedName>
    <definedName name="C07.00_R0030_C0216_S0016">#REF!</definedName>
    <definedName name="C07.00_R0030_C0216_S0017">#REF!</definedName>
    <definedName name="C07.00_R0030_C0217_S0001">#REF!</definedName>
    <definedName name="C07.00_R0030_C0217_S0002">#REF!</definedName>
    <definedName name="C07.00_R0030_C0217_S0003">#REF!</definedName>
    <definedName name="C07.00_R0030_C0217_S0004">#REF!</definedName>
    <definedName name="C07.00_R0030_C0217_S0005">#REF!</definedName>
    <definedName name="C07.00_R0030_C0217_S0006">#REF!</definedName>
    <definedName name="C07.00_R0030_C0217_S0007">#REF!</definedName>
    <definedName name="C07.00_R0030_C0217_S0008">#REF!</definedName>
    <definedName name="C07.00_R0030_C0217_S0009">#REF!</definedName>
    <definedName name="C07.00_R0030_C0217_S0010">#REF!</definedName>
    <definedName name="C07.00_R0030_C0217_S0011">#REF!</definedName>
    <definedName name="C07.00_R0030_C0217_S0012">#REF!</definedName>
    <definedName name="C07.00_R0030_C0217_S0013">#REF!</definedName>
    <definedName name="C07.00_R0030_C0217_S0014">#REF!</definedName>
    <definedName name="C07.00_R0030_C0217_S0015">#REF!</definedName>
    <definedName name="C07.00_R0030_C0217_S0016">#REF!</definedName>
    <definedName name="C07.00_R0030_C0217_S0017">#REF!</definedName>
    <definedName name="C07.00_R0030_C0220_S0001">#REF!</definedName>
    <definedName name="C07.00_R0030_C0220_S0002">#REF!</definedName>
    <definedName name="C07.00_R0030_C0220_S0003">#REF!</definedName>
    <definedName name="C07.00_R0030_C0220_S0004">#REF!</definedName>
    <definedName name="C07.00_R0030_C0220_S0005">#REF!</definedName>
    <definedName name="C07.00_R0030_C0220_S0006">#REF!</definedName>
    <definedName name="C07.00_R0030_C0220_S0007">#REF!</definedName>
    <definedName name="C07.00_R0030_C0220_S0008">#REF!</definedName>
    <definedName name="C07.00_R0030_C0220_S0009">#REF!</definedName>
    <definedName name="C07.00_R0030_C0220_S0010">#REF!</definedName>
    <definedName name="C07.00_R0030_C0220_S0011">#REF!</definedName>
    <definedName name="C07.00_R0030_C0220_S0012">#REF!</definedName>
    <definedName name="C07.00_R0030_C0220_S0013">#REF!</definedName>
    <definedName name="C07.00_R0030_C0220_S0014">#REF!</definedName>
    <definedName name="C07.00_R0030_C0220_S0015">#REF!</definedName>
    <definedName name="C07.00_R0030_C0220_S0016">#REF!</definedName>
    <definedName name="C07.00_R0030_C0220_S0017">#REF!</definedName>
    <definedName name="C07.00_R0035_C0010_S0001">#REF!</definedName>
    <definedName name="C07.00_R0035_C0010_S0002">#REF!</definedName>
    <definedName name="C07.00_R0035_C0010_S0003">#REF!</definedName>
    <definedName name="C07.00_R0035_C0010_S0004">#REF!</definedName>
    <definedName name="C07.00_R0035_C0010_S0005">#REF!</definedName>
    <definedName name="C07.00_R0035_C0010_S0006">#REF!</definedName>
    <definedName name="C07.00_R0035_C0010_S0007">#REF!</definedName>
    <definedName name="C07.00_R0035_C0010_S0008">#REF!</definedName>
    <definedName name="C07.00_R0035_C0010_S0009">#REF!</definedName>
    <definedName name="C07.00_R0035_C0010_S0010">#REF!</definedName>
    <definedName name="C07.00_R0035_C0010_S0011">#REF!</definedName>
    <definedName name="C07.00_R0035_C0010_S0012">#REF!</definedName>
    <definedName name="C07.00_R0035_C0010_S0013">#REF!</definedName>
    <definedName name="C07.00_R0035_C0010_S0014">#REF!</definedName>
    <definedName name="C07.00_R0035_C0010_S0015">#REF!</definedName>
    <definedName name="C07.00_R0035_C0010_S0016">#REF!</definedName>
    <definedName name="C07.00_R0035_C0010_S0017">#REF!</definedName>
    <definedName name="C07.00_R0035_C0030_S0001">#REF!</definedName>
    <definedName name="C07.00_R0035_C0030_S0002">#REF!</definedName>
    <definedName name="C07.00_R0035_C0030_S0003">#REF!</definedName>
    <definedName name="C07.00_R0035_C0030_S0004">#REF!</definedName>
    <definedName name="C07.00_R0035_C0030_S0005">#REF!</definedName>
    <definedName name="C07.00_R0035_C0030_S0006">#REF!</definedName>
    <definedName name="C07.00_R0035_C0030_S0007">#REF!</definedName>
    <definedName name="C07.00_R0035_C0030_S0008">#REF!</definedName>
    <definedName name="C07.00_R0035_C0030_S0009">#REF!</definedName>
    <definedName name="C07.00_R0035_C0030_S0010">#REF!</definedName>
    <definedName name="C07.00_R0035_C0030_S0011">#REF!</definedName>
    <definedName name="C07.00_R0035_C0030_S0012">#REF!</definedName>
    <definedName name="C07.00_R0035_C0030_S0013">#REF!</definedName>
    <definedName name="C07.00_R0035_C0030_S0014">#REF!</definedName>
    <definedName name="C07.00_R0035_C0030_S0015">#REF!</definedName>
    <definedName name="C07.00_R0035_C0030_S0016">#REF!</definedName>
    <definedName name="C07.00_R0035_C0030_S0017">#REF!</definedName>
    <definedName name="C07.00_R0035_C0040_S0001">#REF!</definedName>
    <definedName name="C07.00_R0035_C0040_S0002">#REF!</definedName>
    <definedName name="C07.00_R0035_C0040_S0003">#REF!</definedName>
    <definedName name="C07.00_R0035_C0040_S0004">#REF!</definedName>
    <definedName name="C07.00_R0035_C0040_S0005">#REF!</definedName>
    <definedName name="C07.00_R0035_C0040_S0006">#REF!</definedName>
    <definedName name="C07.00_R0035_C0040_S0007">#REF!</definedName>
    <definedName name="C07.00_R0035_C0040_S0008">#REF!</definedName>
    <definedName name="C07.00_R0035_C0040_S0009">#REF!</definedName>
    <definedName name="C07.00_R0035_C0040_S0010">#REF!</definedName>
    <definedName name="C07.00_R0035_C0040_S0011">#REF!</definedName>
    <definedName name="C07.00_R0035_C0040_S0012">#REF!</definedName>
    <definedName name="C07.00_R0035_C0040_S0013">#REF!</definedName>
    <definedName name="C07.00_R0035_C0040_S0014">#REF!</definedName>
    <definedName name="C07.00_R0035_C0040_S0015">#REF!</definedName>
    <definedName name="C07.00_R0035_C0040_S0016">#REF!</definedName>
    <definedName name="C07.00_R0035_C0040_S0017">#REF!</definedName>
    <definedName name="C07.00_R0035_C0050_S0001">#REF!</definedName>
    <definedName name="C07.00_R0035_C0050_S0002">#REF!</definedName>
    <definedName name="C07.00_R0035_C0050_S0003">#REF!</definedName>
    <definedName name="C07.00_R0035_C0050_S0004">#REF!</definedName>
    <definedName name="C07.00_R0035_C0050_S0005">#REF!</definedName>
    <definedName name="C07.00_R0035_C0050_S0006">#REF!</definedName>
    <definedName name="C07.00_R0035_C0050_S0007">#REF!</definedName>
    <definedName name="C07.00_R0035_C0050_S0008">#REF!</definedName>
    <definedName name="C07.00_R0035_C0050_S0009">#REF!</definedName>
    <definedName name="C07.00_R0035_C0050_S0010">#REF!</definedName>
    <definedName name="C07.00_R0035_C0050_S0011">#REF!</definedName>
    <definedName name="C07.00_R0035_C0050_S0012">#REF!</definedName>
    <definedName name="C07.00_R0035_C0050_S0013">#REF!</definedName>
    <definedName name="C07.00_R0035_C0050_S0014">#REF!</definedName>
    <definedName name="C07.00_R0035_C0050_S0015">#REF!</definedName>
    <definedName name="C07.00_R0035_C0050_S0016">#REF!</definedName>
    <definedName name="C07.00_R0035_C0050_S0017">#REF!</definedName>
    <definedName name="C07.00_R0035_C0060_S0001">#REF!</definedName>
    <definedName name="C07.00_R0035_C0060_S0002">#REF!</definedName>
    <definedName name="C07.00_R0035_C0060_S0003">#REF!</definedName>
    <definedName name="C07.00_R0035_C0060_S0004">#REF!</definedName>
    <definedName name="C07.00_R0035_C0060_S0005">#REF!</definedName>
    <definedName name="C07.00_R0035_C0060_S0006">#REF!</definedName>
    <definedName name="C07.00_R0035_C0060_S0007">#REF!</definedName>
    <definedName name="C07.00_R0035_C0060_S0008">#REF!</definedName>
    <definedName name="C07.00_R0035_C0060_S0009">#REF!</definedName>
    <definedName name="C07.00_R0035_C0060_S0010">#REF!</definedName>
    <definedName name="C07.00_R0035_C0060_S0011">#REF!</definedName>
    <definedName name="C07.00_R0035_C0060_S0012">#REF!</definedName>
    <definedName name="C07.00_R0035_C0060_S0013">#REF!</definedName>
    <definedName name="C07.00_R0035_C0060_S0014">#REF!</definedName>
    <definedName name="C07.00_R0035_C0060_S0015">#REF!</definedName>
    <definedName name="C07.00_R0035_C0060_S0016">#REF!</definedName>
    <definedName name="C07.00_R0035_C0060_S0017">#REF!</definedName>
    <definedName name="C07.00_R0035_C0070_S0001">#REF!</definedName>
    <definedName name="C07.00_R0035_C0070_S0002">#REF!</definedName>
    <definedName name="C07.00_R0035_C0070_S0003">#REF!</definedName>
    <definedName name="C07.00_R0035_C0070_S0004">#REF!</definedName>
    <definedName name="C07.00_R0035_C0070_S0005">#REF!</definedName>
    <definedName name="C07.00_R0035_C0070_S0006">#REF!</definedName>
    <definedName name="C07.00_R0035_C0070_S0007">#REF!</definedName>
    <definedName name="C07.00_R0035_C0070_S0008">#REF!</definedName>
    <definedName name="C07.00_R0035_C0070_S0009">#REF!</definedName>
    <definedName name="C07.00_R0035_C0070_S0010">#REF!</definedName>
    <definedName name="C07.00_R0035_C0070_S0011">#REF!</definedName>
    <definedName name="C07.00_R0035_C0070_S0012">#REF!</definedName>
    <definedName name="C07.00_R0035_C0070_S0013">#REF!</definedName>
    <definedName name="C07.00_R0035_C0070_S0014">#REF!</definedName>
    <definedName name="C07.00_R0035_C0070_S0015">#REF!</definedName>
    <definedName name="C07.00_R0035_C0070_S0016">#REF!</definedName>
    <definedName name="C07.00_R0035_C0070_S0017">#REF!</definedName>
    <definedName name="C07.00_R0035_C0080_S0001">#REF!</definedName>
    <definedName name="C07.00_R0035_C0080_S0002">#REF!</definedName>
    <definedName name="C07.00_R0035_C0080_S0003">#REF!</definedName>
    <definedName name="C07.00_R0035_C0080_S0004">#REF!</definedName>
    <definedName name="C07.00_R0035_C0080_S0005">#REF!</definedName>
    <definedName name="C07.00_R0035_C0080_S0006">#REF!</definedName>
    <definedName name="C07.00_R0035_C0080_S0007">#REF!</definedName>
    <definedName name="C07.00_R0035_C0080_S0008">#REF!</definedName>
    <definedName name="C07.00_R0035_C0080_S0009">#REF!</definedName>
    <definedName name="C07.00_R0035_C0080_S0010">#REF!</definedName>
    <definedName name="C07.00_R0035_C0080_S0011">#REF!</definedName>
    <definedName name="C07.00_R0035_C0080_S0012">#REF!</definedName>
    <definedName name="C07.00_R0035_C0080_S0013">#REF!</definedName>
    <definedName name="C07.00_R0035_C0080_S0014">#REF!</definedName>
    <definedName name="C07.00_R0035_C0080_S0015">#REF!</definedName>
    <definedName name="C07.00_R0035_C0080_S0016">#REF!</definedName>
    <definedName name="C07.00_R0035_C0080_S0017">#REF!</definedName>
    <definedName name="C07.00_R0035_C0090_S0001">#REF!</definedName>
    <definedName name="C07.00_R0035_C0090_S0002">#REF!</definedName>
    <definedName name="C07.00_R0035_C0090_S0003">#REF!</definedName>
    <definedName name="C07.00_R0035_C0090_S0004">#REF!</definedName>
    <definedName name="C07.00_R0035_C0090_S0005">#REF!</definedName>
    <definedName name="C07.00_R0035_C0090_S0006">#REF!</definedName>
    <definedName name="C07.00_R0035_C0090_S0007">#REF!</definedName>
    <definedName name="C07.00_R0035_C0090_S0008">#REF!</definedName>
    <definedName name="C07.00_R0035_C0090_S0009">#REF!</definedName>
    <definedName name="C07.00_R0035_C0090_S0010">#REF!</definedName>
    <definedName name="C07.00_R0035_C0090_S0011">#REF!</definedName>
    <definedName name="C07.00_R0035_C0090_S0012">#REF!</definedName>
    <definedName name="C07.00_R0035_C0090_S0013">#REF!</definedName>
    <definedName name="C07.00_R0035_C0090_S0014">#REF!</definedName>
    <definedName name="C07.00_R0035_C0090_S0015">#REF!</definedName>
    <definedName name="C07.00_R0035_C0090_S0016">#REF!</definedName>
    <definedName name="C07.00_R0035_C0090_S0017">#REF!</definedName>
    <definedName name="C07.00_R0035_C0100_S0001">#REF!</definedName>
    <definedName name="C07.00_R0035_C0100_S0002">#REF!</definedName>
    <definedName name="C07.00_R0035_C0100_S0003">#REF!</definedName>
    <definedName name="C07.00_R0035_C0100_S0004">#REF!</definedName>
    <definedName name="C07.00_R0035_C0100_S0005">#REF!</definedName>
    <definedName name="C07.00_R0035_C0100_S0006">#REF!</definedName>
    <definedName name="C07.00_R0035_C0100_S0007">#REF!</definedName>
    <definedName name="C07.00_R0035_C0100_S0008">#REF!</definedName>
    <definedName name="C07.00_R0035_C0100_S0009">#REF!</definedName>
    <definedName name="C07.00_R0035_C0100_S0010">#REF!</definedName>
    <definedName name="C07.00_R0035_C0100_S0011">#REF!</definedName>
    <definedName name="C07.00_R0035_C0100_S0012">#REF!</definedName>
    <definedName name="C07.00_R0035_C0100_S0013">#REF!</definedName>
    <definedName name="C07.00_R0035_C0100_S0014">#REF!</definedName>
    <definedName name="C07.00_R0035_C0100_S0015">#REF!</definedName>
    <definedName name="C07.00_R0035_C0100_S0016">#REF!</definedName>
    <definedName name="C07.00_R0035_C0100_S0017">#REF!</definedName>
    <definedName name="C07.00_R0035_C0110_S0001">#REF!</definedName>
    <definedName name="C07.00_R0035_C0110_S0002">#REF!</definedName>
    <definedName name="C07.00_R0035_C0110_S0003">#REF!</definedName>
    <definedName name="C07.00_R0035_C0110_S0004">#REF!</definedName>
    <definedName name="C07.00_R0035_C0110_S0005">#REF!</definedName>
    <definedName name="C07.00_R0035_C0110_S0006">#REF!</definedName>
    <definedName name="C07.00_R0035_C0110_S0007">#REF!</definedName>
    <definedName name="C07.00_R0035_C0110_S0008">#REF!</definedName>
    <definedName name="C07.00_R0035_C0110_S0009">#REF!</definedName>
    <definedName name="C07.00_R0035_C0110_S0010">#REF!</definedName>
    <definedName name="C07.00_R0035_C0110_S0011">#REF!</definedName>
    <definedName name="C07.00_R0035_C0110_S0012">#REF!</definedName>
    <definedName name="C07.00_R0035_C0110_S0013">#REF!</definedName>
    <definedName name="C07.00_R0035_C0110_S0014">#REF!</definedName>
    <definedName name="C07.00_R0035_C0110_S0015">#REF!</definedName>
    <definedName name="C07.00_R0035_C0110_S0016">#REF!</definedName>
    <definedName name="C07.00_R0035_C0110_S0017">#REF!</definedName>
    <definedName name="C07.00_R0035_C0120_S0001">#REF!</definedName>
    <definedName name="C07.00_R0035_C0120_S0002">#REF!</definedName>
    <definedName name="C07.00_R0035_C0120_S0003">#REF!</definedName>
    <definedName name="C07.00_R0035_C0120_S0004">#REF!</definedName>
    <definedName name="C07.00_R0035_C0120_S0005">#REF!</definedName>
    <definedName name="C07.00_R0035_C0120_S0006">#REF!</definedName>
    <definedName name="C07.00_R0035_C0120_S0007">#REF!</definedName>
    <definedName name="C07.00_R0035_C0120_S0008">#REF!</definedName>
    <definedName name="C07.00_R0035_C0120_S0009">#REF!</definedName>
    <definedName name="C07.00_R0035_C0120_S0010">#REF!</definedName>
    <definedName name="C07.00_R0035_C0120_S0011">#REF!</definedName>
    <definedName name="C07.00_R0035_C0120_S0012">#REF!</definedName>
    <definedName name="C07.00_R0035_C0120_S0013">#REF!</definedName>
    <definedName name="C07.00_R0035_C0120_S0014">#REF!</definedName>
    <definedName name="C07.00_R0035_C0120_S0015">#REF!</definedName>
    <definedName name="C07.00_R0035_C0120_S0016">#REF!</definedName>
    <definedName name="C07.00_R0035_C0120_S0017">#REF!</definedName>
    <definedName name="C07.00_R0035_C0130_S0001">#REF!</definedName>
    <definedName name="C07.00_R0035_C0130_S0002">#REF!</definedName>
    <definedName name="C07.00_R0035_C0130_S0003">#REF!</definedName>
    <definedName name="C07.00_R0035_C0130_S0004">#REF!</definedName>
    <definedName name="C07.00_R0035_C0130_S0005">#REF!</definedName>
    <definedName name="C07.00_R0035_C0130_S0006">#REF!</definedName>
    <definedName name="C07.00_R0035_C0130_S0007">#REF!</definedName>
    <definedName name="C07.00_R0035_C0130_S0008">#REF!</definedName>
    <definedName name="C07.00_R0035_C0130_S0009">#REF!</definedName>
    <definedName name="C07.00_R0035_C0130_S0010">#REF!</definedName>
    <definedName name="C07.00_R0035_C0130_S0011">#REF!</definedName>
    <definedName name="C07.00_R0035_C0130_S0012">#REF!</definedName>
    <definedName name="C07.00_R0035_C0130_S0013">#REF!</definedName>
    <definedName name="C07.00_R0035_C0130_S0014">#REF!</definedName>
    <definedName name="C07.00_R0035_C0130_S0015">#REF!</definedName>
    <definedName name="C07.00_R0035_C0130_S0016">#REF!</definedName>
    <definedName name="C07.00_R0035_C0130_S0017">#REF!</definedName>
    <definedName name="C07.00_R0035_C0140_S0001">#REF!</definedName>
    <definedName name="C07.00_R0035_C0140_S0002">#REF!</definedName>
    <definedName name="C07.00_R0035_C0140_S0003">#REF!</definedName>
    <definedName name="C07.00_R0035_C0140_S0004">#REF!</definedName>
    <definedName name="C07.00_R0035_C0140_S0005">#REF!</definedName>
    <definedName name="C07.00_R0035_C0140_S0006">#REF!</definedName>
    <definedName name="C07.00_R0035_C0140_S0007">#REF!</definedName>
    <definedName name="C07.00_R0035_C0140_S0008">#REF!</definedName>
    <definedName name="C07.00_R0035_C0140_S0009">#REF!</definedName>
    <definedName name="C07.00_R0035_C0140_S0010">#REF!</definedName>
    <definedName name="C07.00_R0035_C0140_S0011">#REF!</definedName>
    <definedName name="C07.00_R0035_C0140_S0012">#REF!</definedName>
    <definedName name="C07.00_R0035_C0140_S0013">#REF!</definedName>
    <definedName name="C07.00_R0035_C0140_S0014">#REF!</definedName>
    <definedName name="C07.00_R0035_C0140_S0015">#REF!</definedName>
    <definedName name="C07.00_R0035_C0140_S0016">#REF!</definedName>
    <definedName name="C07.00_R0035_C0140_S0017">#REF!</definedName>
    <definedName name="C07.00_R0035_C0150_S0001">#REF!</definedName>
    <definedName name="C07.00_R0035_C0150_S0002">#REF!</definedName>
    <definedName name="C07.00_R0035_C0150_S0003">#REF!</definedName>
    <definedName name="C07.00_R0035_C0150_S0004">#REF!</definedName>
    <definedName name="C07.00_R0035_C0150_S0005">#REF!</definedName>
    <definedName name="C07.00_R0035_C0150_S0006">#REF!</definedName>
    <definedName name="C07.00_R0035_C0150_S0007">#REF!</definedName>
    <definedName name="C07.00_R0035_C0150_S0008">#REF!</definedName>
    <definedName name="C07.00_R0035_C0150_S0009">#REF!</definedName>
    <definedName name="C07.00_R0035_C0150_S0010">#REF!</definedName>
    <definedName name="C07.00_R0035_C0150_S0011">#REF!</definedName>
    <definedName name="C07.00_R0035_C0150_S0012">#REF!</definedName>
    <definedName name="C07.00_R0035_C0150_S0013">#REF!</definedName>
    <definedName name="C07.00_R0035_C0150_S0014">#REF!</definedName>
    <definedName name="C07.00_R0035_C0150_S0015">#REF!</definedName>
    <definedName name="C07.00_R0035_C0150_S0016">#REF!</definedName>
    <definedName name="C07.00_R0035_C0150_S0017">#REF!</definedName>
    <definedName name="C07.00_R0035_C0160_S0001">#REF!</definedName>
    <definedName name="C07.00_R0035_C0160_S0002">#REF!</definedName>
    <definedName name="C07.00_R0035_C0160_S0003">#REF!</definedName>
    <definedName name="C07.00_R0035_C0160_S0004">#REF!</definedName>
    <definedName name="C07.00_R0035_C0160_S0005">#REF!</definedName>
    <definedName name="C07.00_R0035_C0160_S0006">#REF!</definedName>
    <definedName name="C07.00_R0035_C0160_S0007">#REF!</definedName>
    <definedName name="C07.00_R0035_C0160_S0008">#REF!</definedName>
    <definedName name="C07.00_R0035_C0160_S0009">#REF!</definedName>
    <definedName name="C07.00_R0035_C0160_S0010">#REF!</definedName>
    <definedName name="C07.00_R0035_C0160_S0011">#REF!</definedName>
    <definedName name="C07.00_R0035_C0160_S0012">#REF!</definedName>
    <definedName name="C07.00_R0035_C0160_S0013">#REF!</definedName>
    <definedName name="C07.00_R0035_C0160_S0014">#REF!</definedName>
    <definedName name="C07.00_R0035_C0160_S0015">#REF!</definedName>
    <definedName name="C07.00_R0035_C0160_S0016">#REF!</definedName>
    <definedName name="C07.00_R0035_C0160_S0017">#REF!</definedName>
    <definedName name="C07.00_R0035_C0170_S0001">#REF!</definedName>
    <definedName name="C07.00_R0035_C0170_S0002">#REF!</definedName>
    <definedName name="C07.00_R0035_C0170_S0003">#REF!</definedName>
    <definedName name="C07.00_R0035_C0170_S0004">#REF!</definedName>
    <definedName name="C07.00_R0035_C0170_S0005">#REF!</definedName>
    <definedName name="C07.00_R0035_C0170_S0006">#REF!</definedName>
    <definedName name="C07.00_R0035_C0170_S0007">#REF!</definedName>
    <definedName name="C07.00_R0035_C0170_S0008">#REF!</definedName>
    <definedName name="C07.00_R0035_C0170_S0009">#REF!</definedName>
    <definedName name="C07.00_R0035_C0170_S0010">#REF!</definedName>
    <definedName name="C07.00_R0035_C0170_S0011">#REF!</definedName>
    <definedName name="C07.00_R0035_C0170_S0012">#REF!</definedName>
    <definedName name="C07.00_R0035_C0170_S0013">#REF!</definedName>
    <definedName name="C07.00_R0035_C0170_S0014">#REF!</definedName>
    <definedName name="C07.00_R0035_C0170_S0015">#REF!</definedName>
    <definedName name="C07.00_R0035_C0170_S0016">#REF!</definedName>
    <definedName name="C07.00_R0035_C0170_S0017">#REF!</definedName>
    <definedName name="C07.00_R0035_C0180_S0001">#REF!</definedName>
    <definedName name="C07.00_R0035_C0180_S0002">#REF!</definedName>
    <definedName name="C07.00_R0035_C0180_S0003">#REF!</definedName>
    <definedName name="C07.00_R0035_C0180_S0004">#REF!</definedName>
    <definedName name="C07.00_R0035_C0180_S0005">#REF!</definedName>
    <definedName name="C07.00_R0035_C0180_S0006">#REF!</definedName>
    <definedName name="C07.00_R0035_C0180_S0007">#REF!</definedName>
    <definedName name="C07.00_R0035_C0180_S0008">#REF!</definedName>
    <definedName name="C07.00_R0035_C0180_S0009">#REF!</definedName>
    <definedName name="C07.00_R0035_C0180_S0010">#REF!</definedName>
    <definedName name="C07.00_R0035_C0180_S0011">#REF!</definedName>
    <definedName name="C07.00_R0035_C0180_S0012">#REF!</definedName>
    <definedName name="C07.00_R0035_C0180_S0013">#REF!</definedName>
    <definedName name="C07.00_R0035_C0180_S0014">#REF!</definedName>
    <definedName name="C07.00_R0035_C0180_S0015">#REF!</definedName>
    <definedName name="C07.00_R0035_C0180_S0016">#REF!</definedName>
    <definedName name="C07.00_R0035_C0180_S0017">#REF!</definedName>
    <definedName name="C07.00_R0035_C0190_S0001">#REF!</definedName>
    <definedName name="C07.00_R0035_C0190_S0002">#REF!</definedName>
    <definedName name="C07.00_R0035_C0190_S0003">#REF!</definedName>
    <definedName name="C07.00_R0035_C0190_S0004">#REF!</definedName>
    <definedName name="C07.00_R0035_C0190_S0005">#REF!</definedName>
    <definedName name="C07.00_R0035_C0190_S0006">#REF!</definedName>
    <definedName name="C07.00_R0035_C0190_S0007">#REF!</definedName>
    <definedName name="C07.00_R0035_C0190_S0008">#REF!</definedName>
    <definedName name="C07.00_R0035_C0190_S0009">#REF!</definedName>
    <definedName name="C07.00_R0035_C0190_S0010">#REF!</definedName>
    <definedName name="C07.00_R0035_C0190_S0011">#REF!</definedName>
    <definedName name="C07.00_R0035_C0190_S0012">#REF!</definedName>
    <definedName name="C07.00_R0035_C0190_S0013">#REF!</definedName>
    <definedName name="C07.00_R0035_C0190_S0014">#REF!</definedName>
    <definedName name="C07.00_R0035_C0190_S0015">#REF!</definedName>
    <definedName name="C07.00_R0035_C0190_S0016">#REF!</definedName>
    <definedName name="C07.00_R0035_C0190_S0017">#REF!</definedName>
    <definedName name="C07.00_R0035_C0200_S0001">#REF!</definedName>
    <definedName name="C07.00_R0035_C0200_S0002">#REF!</definedName>
    <definedName name="C07.00_R0035_C0200_S0003">#REF!</definedName>
    <definedName name="C07.00_R0035_C0200_S0004">#REF!</definedName>
    <definedName name="C07.00_R0035_C0200_S0005">#REF!</definedName>
    <definedName name="C07.00_R0035_C0200_S0006">#REF!</definedName>
    <definedName name="C07.00_R0035_C0200_S0007">#REF!</definedName>
    <definedName name="C07.00_R0035_C0200_S0008">#REF!</definedName>
    <definedName name="C07.00_R0035_C0200_S0009">#REF!</definedName>
    <definedName name="C07.00_R0035_C0200_S0010">#REF!</definedName>
    <definedName name="C07.00_R0035_C0200_S0011">#REF!</definedName>
    <definedName name="C07.00_R0035_C0200_S0012">#REF!</definedName>
    <definedName name="C07.00_R0035_C0200_S0013">#REF!</definedName>
    <definedName name="C07.00_R0035_C0200_S0014">#REF!</definedName>
    <definedName name="C07.00_R0035_C0200_S0015">#REF!</definedName>
    <definedName name="C07.00_R0035_C0200_S0016">#REF!</definedName>
    <definedName name="C07.00_R0035_C0200_S0017">#REF!</definedName>
    <definedName name="C07.00_R0035_C0210_S0001">#REF!</definedName>
    <definedName name="C07.00_R0035_C0210_S0002">#REF!</definedName>
    <definedName name="C07.00_R0035_C0210_S0003">#REF!</definedName>
    <definedName name="C07.00_R0035_C0210_S0004">#REF!</definedName>
    <definedName name="C07.00_R0035_C0210_S0005">#REF!</definedName>
    <definedName name="C07.00_R0035_C0210_S0006">#REF!</definedName>
    <definedName name="C07.00_R0035_C0210_S0007">#REF!</definedName>
    <definedName name="C07.00_R0035_C0210_S0008">#REF!</definedName>
    <definedName name="C07.00_R0035_C0210_S0009">#REF!</definedName>
    <definedName name="C07.00_R0035_C0210_S0010">#REF!</definedName>
    <definedName name="C07.00_R0035_C0210_S0011">#REF!</definedName>
    <definedName name="C07.00_R0035_C0210_S0012">#REF!</definedName>
    <definedName name="C07.00_R0035_C0210_S0013">#REF!</definedName>
    <definedName name="C07.00_R0035_C0210_S0014">#REF!</definedName>
    <definedName name="C07.00_R0035_C0210_S0015">#REF!</definedName>
    <definedName name="C07.00_R0035_C0210_S0016">#REF!</definedName>
    <definedName name="C07.00_R0035_C0210_S0017">#REF!</definedName>
    <definedName name="C07.00_R0035_C0215_S0001">#REF!</definedName>
    <definedName name="C07.00_R0035_C0215_S0002">#REF!</definedName>
    <definedName name="C07.00_R0035_C0215_S0003">#REF!</definedName>
    <definedName name="C07.00_R0035_C0215_S0004">#REF!</definedName>
    <definedName name="C07.00_R0035_C0215_S0005">#REF!</definedName>
    <definedName name="C07.00_R0035_C0215_S0006">#REF!</definedName>
    <definedName name="C07.00_R0035_C0215_S0007">#REF!</definedName>
    <definedName name="C07.00_R0035_C0215_S0008">#REF!</definedName>
    <definedName name="C07.00_R0035_C0215_S0009">#REF!</definedName>
    <definedName name="C07.00_R0035_C0215_S0010">#REF!</definedName>
    <definedName name="C07.00_R0035_C0215_S0011">#REF!</definedName>
    <definedName name="C07.00_R0035_C0215_S0012">#REF!</definedName>
    <definedName name="C07.00_R0035_C0215_S0013">#REF!</definedName>
    <definedName name="C07.00_R0035_C0215_S0014">#REF!</definedName>
    <definedName name="C07.00_R0035_C0215_S0015">#REF!</definedName>
    <definedName name="C07.00_R0035_C0215_S0016">#REF!</definedName>
    <definedName name="C07.00_R0035_C0215_S0017">#REF!</definedName>
    <definedName name="C07.00_R0035_C0216_S0001">#REF!</definedName>
    <definedName name="C07.00_R0035_C0216_S0002">#REF!</definedName>
    <definedName name="C07.00_R0035_C0216_S0003">#REF!</definedName>
    <definedName name="C07.00_R0035_C0216_S0004">#REF!</definedName>
    <definedName name="C07.00_R0035_C0216_S0005">#REF!</definedName>
    <definedName name="C07.00_R0035_C0216_S0006">#REF!</definedName>
    <definedName name="C07.00_R0035_C0216_S0007">#REF!</definedName>
    <definedName name="C07.00_R0035_C0216_S0008">#REF!</definedName>
    <definedName name="C07.00_R0035_C0216_S0009">#REF!</definedName>
    <definedName name="C07.00_R0035_C0216_S0010">#REF!</definedName>
    <definedName name="C07.00_R0035_C0216_S0011">#REF!</definedName>
    <definedName name="C07.00_R0035_C0216_S0012">#REF!</definedName>
    <definedName name="C07.00_R0035_C0216_S0013">#REF!</definedName>
    <definedName name="C07.00_R0035_C0216_S0014">#REF!</definedName>
    <definedName name="C07.00_R0035_C0216_S0015">#REF!</definedName>
    <definedName name="C07.00_R0035_C0216_S0016">#REF!</definedName>
    <definedName name="C07.00_R0035_C0216_S0017">#REF!</definedName>
    <definedName name="C07.00_R0035_C0217_S0001">#REF!</definedName>
    <definedName name="C07.00_R0035_C0217_S0002">#REF!</definedName>
    <definedName name="C07.00_R0035_C0217_S0003">#REF!</definedName>
    <definedName name="C07.00_R0035_C0217_S0004">#REF!</definedName>
    <definedName name="C07.00_R0035_C0217_S0005">#REF!</definedName>
    <definedName name="C07.00_R0035_C0217_S0006">#REF!</definedName>
    <definedName name="C07.00_R0035_C0217_S0007">#REF!</definedName>
    <definedName name="C07.00_R0035_C0217_S0008">#REF!</definedName>
    <definedName name="C07.00_R0035_C0217_S0009">#REF!</definedName>
    <definedName name="C07.00_R0035_C0217_S0010">#REF!</definedName>
    <definedName name="C07.00_R0035_C0217_S0011">#REF!</definedName>
    <definedName name="C07.00_R0035_C0217_S0012">#REF!</definedName>
    <definedName name="C07.00_R0035_C0217_S0013">#REF!</definedName>
    <definedName name="C07.00_R0035_C0217_S0014">#REF!</definedName>
    <definedName name="C07.00_R0035_C0217_S0015">#REF!</definedName>
    <definedName name="C07.00_R0035_C0217_S0016">#REF!</definedName>
    <definedName name="C07.00_R0035_C0217_S0017">#REF!</definedName>
    <definedName name="C07.00_R0035_C0220_S0001">#REF!</definedName>
    <definedName name="C07.00_R0035_C0220_S0002">#REF!</definedName>
    <definedName name="C07.00_R0035_C0220_S0003">#REF!</definedName>
    <definedName name="C07.00_R0035_C0220_S0004">#REF!</definedName>
    <definedName name="C07.00_R0035_C0220_S0005">#REF!</definedName>
    <definedName name="C07.00_R0035_C0220_S0006">#REF!</definedName>
    <definedName name="C07.00_R0035_C0220_S0007">#REF!</definedName>
    <definedName name="C07.00_R0035_C0220_S0008">#REF!</definedName>
    <definedName name="C07.00_R0035_C0220_S0009">#REF!</definedName>
    <definedName name="C07.00_R0035_C0220_S0010">#REF!</definedName>
    <definedName name="C07.00_R0035_C0220_S0011">#REF!</definedName>
    <definedName name="C07.00_R0035_C0220_S0012">#REF!</definedName>
    <definedName name="C07.00_R0035_C0220_S0013">#REF!</definedName>
    <definedName name="C07.00_R0035_C0220_S0014">#REF!</definedName>
    <definedName name="C07.00_R0035_C0220_S0015">#REF!</definedName>
    <definedName name="C07.00_R0035_C0220_S0016">#REF!</definedName>
    <definedName name="C07.00_R0035_C0220_S0017">#REF!</definedName>
    <definedName name="C07.00_R0040_C0010_S0001">#REF!</definedName>
    <definedName name="C07.00_R0040_C0010_S0002">#REF!</definedName>
    <definedName name="C07.00_R0040_C0010_S0003">#REF!</definedName>
    <definedName name="C07.00_R0040_C0010_S0004">#REF!</definedName>
    <definedName name="C07.00_R0040_C0010_S0005">#REF!</definedName>
    <definedName name="C07.00_R0040_C0010_S0006">#REF!</definedName>
    <definedName name="C07.00_R0040_C0010_S0007">#REF!</definedName>
    <definedName name="C07.00_R0040_C0010_S0008">#REF!</definedName>
    <definedName name="C07.00_R0040_C0010_S0009">#REF!</definedName>
    <definedName name="C07.00_R0040_C0010_S0010">#REF!</definedName>
    <definedName name="C07.00_R0040_C0010_S0011">#REF!</definedName>
    <definedName name="C07.00_R0040_C0010_S0012">#REF!</definedName>
    <definedName name="C07.00_R0040_C0010_S0013">#REF!</definedName>
    <definedName name="C07.00_R0040_C0010_S0014">#REF!</definedName>
    <definedName name="C07.00_R0040_C0010_S0015">#REF!</definedName>
    <definedName name="C07.00_R0040_C0010_S0016">#REF!</definedName>
    <definedName name="C07.00_R0040_C0010_S0017">#REF!</definedName>
    <definedName name="C07.00_R0040_C0030_S0001">#REF!</definedName>
    <definedName name="C07.00_R0040_C0030_S0002">#REF!</definedName>
    <definedName name="C07.00_R0040_C0030_S0003">#REF!</definedName>
    <definedName name="C07.00_R0040_C0030_S0004">#REF!</definedName>
    <definedName name="C07.00_R0040_C0030_S0005">#REF!</definedName>
    <definedName name="C07.00_R0040_C0030_S0006">#REF!</definedName>
    <definedName name="C07.00_R0040_C0030_S0007">#REF!</definedName>
    <definedName name="C07.00_R0040_C0030_S0008">#REF!</definedName>
    <definedName name="C07.00_R0040_C0030_S0009">#REF!</definedName>
    <definedName name="C07.00_R0040_C0030_S0010">#REF!</definedName>
    <definedName name="C07.00_R0040_C0030_S0011">#REF!</definedName>
    <definedName name="C07.00_R0040_C0030_S0012">#REF!</definedName>
    <definedName name="C07.00_R0040_C0030_S0013">#REF!</definedName>
    <definedName name="C07.00_R0040_C0030_S0014">#REF!</definedName>
    <definedName name="C07.00_R0040_C0030_S0015">#REF!</definedName>
    <definedName name="C07.00_R0040_C0030_S0016">#REF!</definedName>
    <definedName name="C07.00_R0040_C0030_S0017">#REF!</definedName>
    <definedName name="C07.00_R0040_C0040_S0001">#REF!</definedName>
    <definedName name="C07.00_R0040_C0040_S0002">#REF!</definedName>
    <definedName name="C07.00_R0040_C0040_S0003">#REF!</definedName>
    <definedName name="C07.00_R0040_C0040_S0004">#REF!</definedName>
    <definedName name="C07.00_R0040_C0040_S0005">#REF!</definedName>
    <definedName name="C07.00_R0040_C0040_S0006">#REF!</definedName>
    <definedName name="C07.00_R0040_C0040_S0007">#REF!</definedName>
    <definedName name="C07.00_R0040_C0040_S0008">#REF!</definedName>
    <definedName name="C07.00_R0040_C0040_S0009">#REF!</definedName>
    <definedName name="C07.00_R0040_C0040_S0010">#REF!</definedName>
    <definedName name="C07.00_R0040_C0040_S0011">#REF!</definedName>
    <definedName name="C07.00_R0040_C0040_S0012">#REF!</definedName>
    <definedName name="C07.00_R0040_C0040_S0013">#REF!</definedName>
    <definedName name="C07.00_R0040_C0040_S0014">#REF!</definedName>
    <definedName name="C07.00_R0040_C0040_S0015">#REF!</definedName>
    <definedName name="C07.00_R0040_C0040_S0016">#REF!</definedName>
    <definedName name="C07.00_R0040_C0040_S0017">#REF!</definedName>
    <definedName name="C07.00_R0040_C0050_S0001">#REF!</definedName>
    <definedName name="C07.00_R0040_C0050_S0002">#REF!</definedName>
    <definedName name="C07.00_R0040_C0050_S0003">#REF!</definedName>
    <definedName name="C07.00_R0040_C0050_S0004">#REF!</definedName>
    <definedName name="C07.00_R0040_C0050_S0005">#REF!</definedName>
    <definedName name="C07.00_R0040_C0050_S0006">#REF!</definedName>
    <definedName name="C07.00_R0040_C0050_S0007">#REF!</definedName>
    <definedName name="C07.00_R0040_C0050_S0008">#REF!</definedName>
    <definedName name="C07.00_R0040_C0050_S0009">#REF!</definedName>
    <definedName name="C07.00_R0040_C0050_S0010">#REF!</definedName>
    <definedName name="C07.00_R0040_C0050_S0011">#REF!</definedName>
    <definedName name="C07.00_R0040_C0050_S0012">#REF!</definedName>
    <definedName name="C07.00_R0040_C0050_S0013">#REF!</definedName>
    <definedName name="C07.00_R0040_C0050_S0014">#REF!</definedName>
    <definedName name="C07.00_R0040_C0050_S0015">#REF!</definedName>
    <definedName name="C07.00_R0040_C0050_S0016">#REF!</definedName>
    <definedName name="C07.00_R0040_C0050_S0017">#REF!</definedName>
    <definedName name="C07.00_R0040_C0060_S0001">#REF!</definedName>
    <definedName name="C07.00_R0040_C0060_S0002">#REF!</definedName>
    <definedName name="C07.00_R0040_C0060_S0003">#REF!</definedName>
    <definedName name="C07.00_R0040_C0060_S0004">#REF!</definedName>
    <definedName name="C07.00_R0040_C0060_S0005">#REF!</definedName>
    <definedName name="C07.00_R0040_C0060_S0006">#REF!</definedName>
    <definedName name="C07.00_R0040_C0060_S0007">#REF!</definedName>
    <definedName name="C07.00_R0040_C0060_S0008">#REF!</definedName>
    <definedName name="C07.00_R0040_C0060_S0009">#REF!</definedName>
    <definedName name="C07.00_R0040_C0060_S0010">#REF!</definedName>
    <definedName name="C07.00_R0040_C0060_S0011">#REF!</definedName>
    <definedName name="C07.00_R0040_C0060_S0012">#REF!</definedName>
    <definedName name="C07.00_R0040_C0060_S0013">#REF!</definedName>
    <definedName name="C07.00_R0040_C0060_S0014">#REF!</definedName>
    <definedName name="C07.00_R0040_C0060_S0015">#REF!</definedName>
    <definedName name="C07.00_R0040_C0060_S0016">#REF!</definedName>
    <definedName name="C07.00_R0040_C0060_S0017">#REF!</definedName>
    <definedName name="C07.00_R0040_C0070_S0001">#REF!</definedName>
    <definedName name="C07.00_R0040_C0070_S0002">#REF!</definedName>
    <definedName name="C07.00_R0040_C0070_S0003">#REF!</definedName>
    <definedName name="C07.00_R0040_C0070_S0004">#REF!</definedName>
    <definedName name="C07.00_R0040_C0070_S0005">#REF!</definedName>
    <definedName name="C07.00_R0040_C0070_S0006">#REF!</definedName>
    <definedName name="C07.00_R0040_C0070_S0007">#REF!</definedName>
    <definedName name="C07.00_R0040_C0070_S0008">#REF!</definedName>
    <definedName name="C07.00_R0040_C0070_S0009">#REF!</definedName>
    <definedName name="C07.00_R0040_C0070_S0010">#REF!</definedName>
    <definedName name="C07.00_R0040_C0070_S0011">#REF!</definedName>
    <definedName name="C07.00_R0040_C0070_S0012">#REF!</definedName>
    <definedName name="C07.00_R0040_C0070_S0013">#REF!</definedName>
    <definedName name="C07.00_R0040_C0070_S0014">#REF!</definedName>
    <definedName name="C07.00_R0040_C0070_S0015">#REF!</definedName>
    <definedName name="C07.00_R0040_C0070_S0016">#REF!</definedName>
    <definedName name="C07.00_R0040_C0070_S0017">#REF!</definedName>
    <definedName name="C07.00_R0040_C0080_S0001">#REF!</definedName>
    <definedName name="C07.00_R0040_C0080_S0002">#REF!</definedName>
    <definedName name="C07.00_R0040_C0080_S0003">#REF!</definedName>
    <definedName name="C07.00_R0040_C0080_S0004">#REF!</definedName>
    <definedName name="C07.00_R0040_C0080_S0005">#REF!</definedName>
    <definedName name="C07.00_R0040_C0080_S0006">#REF!</definedName>
    <definedName name="C07.00_R0040_C0080_S0007">#REF!</definedName>
    <definedName name="C07.00_R0040_C0080_S0008">#REF!</definedName>
    <definedName name="C07.00_R0040_C0080_S0009">#REF!</definedName>
    <definedName name="C07.00_R0040_C0080_S0010">#REF!</definedName>
    <definedName name="C07.00_R0040_C0080_S0011">#REF!</definedName>
    <definedName name="C07.00_R0040_C0080_S0012">#REF!</definedName>
    <definedName name="C07.00_R0040_C0080_S0013">#REF!</definedName>
    <definedName name="C07.00_R0040_C0080_S0014">#REF!</definedName>
    <definedName name="C07.00_R0040_C0080_S0015">#REF!</definedName>
    <definedName name="C07.00_R0040_C0080_S0016">#REF!</definedName>
    <definedName name="C07.00_R0040_C0080_S0017">#REF!</definedName>
    <definedName name="C07.00_R0040_C0090_S0001">#REF!</definedName>
    <definedName name="C07.00_R0040_C0090_S0002">#REF!</definedName>
    <definedName name="C07.00_R0040_C0090_S0003">#REF!</definedName>
    <definedName name="C07.00_R0040_C0090_S0004">#REF!</definedName>
    <definedName name="C07.00_R0040_C0090_S0005">#REF!</definedName>
    <definedName name="C07.00_R0040_C0090_S0006">#REF!</definedName>
    <definedName name="C07.00_R0040_C0090_S0007">#REF!</definedName>
    <definedName name="C07.00_R0040_C0090_S0008">#REF!</definedName>
    <definedName name="C07.00_R0040_C0090_S0009">#REF!</definedName>
    <definedName name="C07.00_R0040_C0090_S0010">#REF!</definedName>
    <definedName name="C07.00_R0040_C0090_S0011">#REF!</definedName>
    <definedName name="C07.00_R0040_C0090_S0012">#REF!</definedName>
    <definedName name="C07.00_R0040_C0090_S0013">#REF!</definedName>
    <definedName name="C07.00_R0040_C0090_S0014">#REF!</definedName>
    <definedName name="C07.00_R0040_C0090_S0015">#REF!</definedName>
    <definedName name="C07.00_R0040_C0090_S0016">#REF!</definedName>
    <definedName name="C07.00_R0040_C0090_S0017">#REF!</definedName>
    <definedName name="C07.00_R0040_C0100_S0001">#REF!</definedName>
    <definedName name="C07.00_R0040_C0100_S0002">#REF!</definedName>
    <definedName name="C07.00_R0040_C0100_S0003">#REF!</definedName>
    <definedName name="C07.00_R0040_C0100_S0004">#REF!</definedName>
    <definedName name="C07.00_R0040_C0100_S0005">#REF!</definedName>
    <definedName name="C07.00_R0040_C0100_S0006">#REF!</definedName>
    <definedName name="C07.00_R0040_C0100_S0007">#REF!</definedName>
    <definedName name="C07.00_R0040_C0100_S0008">#REF!</definedName>
    <definedName name="C07.00_R0040_C0100_S0009">#REF!</definedName>
    <definedName name="C07.00_R0040_C0100_S0010">#REF!</definedName>
    <definedName name="C07.00_R0040_C0100_S0011">#REF!</definedName>
    <definedName name="C07.00_R0040_C0100_S0012">#REF!</definedName>
    <definedName name="C07.00_R0040_C0100_S0013">#REF!</definedName>
    <definedName name="C07.00_R0040_C0100_S0014">#REF!</definedName>
    <definedName name="C07.00_R0040_C0100_S0015">#REF!</definedName>
    <definedName name="C07.00_R0040_C0100_S0016">#REF!</definedName>
    <definedName name="C07.00_R0040_C0100_S0017">#REF!</definedName>
    <definedName name="C07.00_R0040_C0110_S0001">#REF!</definedName>
    <definedName name="C07.00_R0040_C0110_S0002">#REF!</definedName>
    <definedName name="C07.00_R0040_C0110_S0003">#REF!</definedName>
    <definedName name="C07.00_R0040_C0110_S0004">#REF!</definedName>
    <definedName name="C07.00_R0040_C0110_S0005">#REF!</definedName>
    <definedName name="C07.00_R0040_C0110_S0006">#REF!</definedName>
    <definedName name="C07.00_R0040_C0110_S0007">#REF!</definedName>
    <definedName name="C07.00_R0040_C0110_S0008">#REF!</definedName>
    <definedName name="C07.00_R0040_C0110_S0009">#REF!</definedName>
    <definedName name="C07.00_R0040_C0110_S0010">#REF!</definedName>
    <definedName name="C07.00_R0040_C0110_S0011">#REF!</definedName>
    <definedName name="C07.00_R0040_C0110_S0012">#REF!</definedName>
    <definedName name="C07.00_R0040_C0110_S0013">#REF!</definedName>
    <definedName name="C07.00_R0040_C0110_S0014">#REF!</definedName>
    <definedName name="C07.00_R0040_C0110_S0015">#REF!</definedName>
    <definedName name="C07.00_R0040_C0110_S0016">#REF!</definedName>
    <definedName name="C07.00_R0040_C0110_S0017">#REF!</definedName>
    <definedName name="C07.00_R0040_C0120_S0001">#REF!</definedName>
    <definedName name="C07.00_R0040_C0120_S0002">#REF!</definedName>
    <definedName name="C07.00_R0040_C0120_S0003">#REF!</definedName>
    <definedName name="C07.00_R0040_C0120_S0004">#REF!</definedName>
    <definedName name="C07.00_R0040_C0120_S0005">#REF!</definedName>
    <definedName name="C07.00_R0040_C0120_S0006">#REF!</definedName>
    <definedName name="C07.00_R0040_C0120_S0007">#REF!</definedName>
    <definedName name="C07.00_R0040_C0120_S0008">#REF!</definedName>
    <definedName name="C07.00_R0040_C0120_S0009">#REF!</definedName>
    <definedName name="C07.00_R0040_C0120_S0010">#REF!</definedName>
    <definedName name="C07.00_R0040_C0120_S0011">#REF!</definedName>
    <definedName name="C07.00_R0040_C0120_S0012">#REF!</definedName>
    <definedName name="C07.00_R0040_C0120_S0013">#REF!</definedName>
    <definedName name="C07.00_R0040_C0120_S0014">#REF!</definedName>
    <definedName name="C07.00_R0040_C0120_S0015">#REF!</definedName>
    <definedName name="C07.00_R0040_C0120_S0016">#REF!</definedName>
    <definedName name="C07.00_R0040_C0120_S0017">#REF!</definedName>
    <definedName name="C07.00_R0040_C0130_S0001">#REF!</definedName>
    <definedName name="C07.00_R0040_C0130_S0002">#REF!</definedName>
    <definedName name="C07.00_R0040_C0130_S0003">#REF!</definedName>
    <definedName name="C07.00_R0040_C0130_S0004">#REF!</definedName>
    <definedName name="C07.00_R0040_C0130_S0005">#REF!</definedName>
    <definedName name="C07.00_R0040_C0130_S0006">#REF!</definedName>
    <definedName name="C07.00_R0040_C0130_S0007">#REF!</definedName>
    <definedName name="C07.00_R0040_C0130_S0008">#REF!</definedName>
    <definedName name="C07.00_R0040_C0130_S0009">#REF!</definedName>
    <definedName name="C07.00_R0040_C0130_S0010">#REF!</definedName>
    <definedName name="C07.00_R0040_C0130_S0011">#REF!</definedName>
    <definedName name="C07.00_R0040_C0130_S0012">#REF!</definedName>
    <definedName name="C07.00_R0040_C0130_S0013">#REF!</definedName>
    <definedName name="C07.00_R0040_C0130_S0014">#REF!</definedName>
    <definedName name="C07.00_R0040_C0130_S0015">#REF!</definedName>
    <definedName name="C07.00_R0040_C0130_S0016">#REF!</definedName>
    <definedName name="C07.00_R0040_C0130_S0017">#REF!</definedName>
    <definedName name="C07.00_R0040_C0140_S0001">#REF!</definedName>
    <definedName name="C07.00_R0040_C0140_S0002">#REF!</definedName>
    <definedName name="C07.00_R0040_C0140_S0003">#REF!</definedName>
    <definedName name="C07.00_R0040_C0140_S0004">#REF!</definedName>
    <definedName name="C07.00_R0040_C0140_S0005">#REF!</definedName>
    <definedName name="C07.00_R0040_C0140_S0006">#REF!</definedName>
    <definedName name="C07.00_R0040_C0140_S0007">#REF!</definedName>
    <definedName name="C07.00_R0040_C0140_S0008">#REF!</definedName>
    <definedName name="C07.00_R0040_C0140_S0009">#REF!</definedName>
    <definedName name="C07.00_R0040_C0140_S0010">#REF!</definedName>
    <definedName name="C07.00_R0040_C0140_S0011">#REF!</definedName>
    <definedName name="C07.00_R0040_C0140_S0012">#REF!</definedName>
    <definedName name="C07.00_R0040_C0140_S0013">#REF!</definedName>
    <definedName name="C07.00_R0040_C0140_S0014">#REF!</definedName>
    <definedName name="C07.00_R0040_C0140_S0015">#REF!</definedName>
    <definedName name="C07.00_R0040_C0140_S0016">#REF!</definedName>
    <definedName name="C07.00_R0040_C0140_S0017">#REF!</definedName>
    <definedName name="C07.00_R0040_C0150_S0001">#REF!</definedName>
    <definedName name="C07.00_R0040_C0150_S0002">#REF!</definedName>
    <definedName name="C07.00_R0040_C0150_S0003">#REF!</definedName>
    <definedName name="C07.00_R0040_C0150_S0004">#REF!</definedName>
    <definedName name="C07.00_R0040_C0150_S0005">#REF!</definedName>
    <definedName name="C07.00_R0040_C0150_S0006">#REF!</definedName>
    <definedName name="C07.00_R0040_C0150_S0007">#REF!</definedName>
    <definedName name="C07.00_R0040_C0150_S0008">#REF!</definedName>
    <definedName name="C07.00_R0040_C0150_S0009">#REF!</definedName>
    <definedName name="C07.00_R0040_C0150_S0010">#REF!</definedName>
    <definedName name="C07.00_R0040_C0150_S0011">#REF!</definedName>
    <definedName name="C07.00_R0040_C0150_S0012">#REF!</definedName>
    <definedName name="C07.00_R0040_C0150_S0013">#REF!</definedName>
    <definedName name="C07.00_R0040_C0150_S0014">#REF!</definedName>
    <definedName name="C07.00_R0040_C0150_S0015">#REF!</definedName>
    <definedName name="C07.00_R0040_C0150_S0016">#REF!</definedName>
    <definedName name="C07.00_R0040_C0150_S0017">#REF!</definedName>
    <definedName name="C07.00_R0040_C0160_S0001">#REF!</definedName>
    <definedName name="C07.00_R0040_C0160_S0002">#REF!</definedName>
    <definedName name="C07.00_R0040_C0160_S0003">#REF!</definedName>
    <definedName name="C07.00_R0040_C0160_S0004">#REF!</definedName>
    <definedName name="C07.00_R0040_C0160_S0005">#REF!</definedName>
    <definedName name="C07.00_R0040_C0160_S0006">#REF!</definedName>
    <definedName name="C07.00_R0040_C0160_S0007">#REF!</definedName>
    <definedName name="C07.00_R0040_C0160_S0008">#REF!</definedName>
    <definedName name="C07.00_R0040_C0160_S0009">#REF!</definedName>
    <definedName name="C07.00_R0040_C0160_S0010">#REF!</definedName>
    <definedName name="C07.00_R0040_C0160_S0011">#REF!</definedName>
    <definedName name="C07.00_R0040_C0160_S0012">#REF!</definedName>
    <definedName name="C07.00_R0040_C0160_S0013">#REF!</definedName>
    <definedName name="C07.00_R0040_C0160_S0014">#REF!</definedName>
    <definedName name="C07.00_R0040_C0160_S0015">#REF!</definedName>
    <definedName name="C07.00_R0040_C0160_S0016">#REF!</definedName>
    <definedName name="C07.00_R0040_C0160_S0017">#REF!</definedName>
    <definedName name="C07.00_R0040_C0170_S0001">#REF!</definedName>
    <definedName name="C07.00_R0040_C0170_S0002">#REF!</definedName>
    <definedName name="C07.00_R0040_C0170_S0003">#REF!</definedName>
    <definedName name="C07.00_R0040_C0170_S0004">#REF!</definedName>
    <definedName name="C07.00_R0040_C0170_S0005">#REF!</definedName>
    <definedName name="C07.00_R0040_C0170_S0006">#REF!</definedName>
    <definedName name="C07.00_R0040_C0170_S0007">#REF!</definedName>
    <definedName name="C07.00_R0040_C0170_S0008">#REF!</definedName>
    <definedName name="C07.00_R0040_C0170_S0009">#REF!</definedName>
    <definedName name="C07.00_R0040_C0170_S0010">#REF!</definedName>
    <definedName name="C07.00_R0040_C0170_S0011">#REF!</definedName>
    <definedName name="C07.00_R0040_C0170_S0012">#REF!</definedName>
    <definedName name="C07.00_R0040_C0170_S0013">#REF!</definedName>
    <definedName name="C07.00_R0040_C0170_S0014">#REF!</definedName>
    <definedName name="C07.00_R0040_C0170_S0015">#REF!</definedName>
    <definedName name="C07.00_R0040_C0170_S0016">#REF!</definedName>
    <definedName name="C07.00_R0040_C0170_S0017">#REF!</definedName>
    <definedName name="C07.00_R0040_C0180_S0001">#REF!</definedName>
    <definedName name="C07.00_R0040_C0180_S0002">#REF!</definedName>
    <definedName name="C07.00_R0040_C0180_S0003">#REF!</definedName>
    <definedName name="C07.00_R0040_C0180_S0004">#REF!</definedName>
    <definedName name="C07.00_R0040_C0180_S0005">#REF!</definedName>
    <definedName name="C07.00_R0040_C0180_S0006">#REF!</definedName>
    <definedName name="C07.00_R0040_C0180_S0007">#REF!</definedName>
    <definedName name="C07.00_R0040_C0180_S0008">#REF!</definedName>
    <definedName name="C07.00_R0040_C0180_S0009">#REF!</definedName>
    <definedName name="C07.00_R0040_C0180_S0010">#REF!</definedName>
    <definedName name="C07.00_R0040_C0180_S0011">#REF!</definedName>
    <definedName name="C07.00_R0040_C0180_S0012">#REF!</definedName>
    <definedName name="C07.00_R0040_C0180_S0013">#REF!</definedName>
    <definedName name="C07.00_R0040_C0180_S0014">#REF!</definedName>
    <definedName name="C07.00_R0040_C0180_S0015">#REF!</definedName>
    <definedName name="C07.00_R0040_C0180_S0016">#REF!</definedName>
    <definedName name="C07.00_R0040_C0180_S0017">#REF!</definedName>
    <definedName name="C07.00_R0040_C0190_S0001">#REF!</definedName>
    <definedName name="C07.00_R0040_C0190_S0002">#REF!</definedName>
    <definedName name="C07.00_R0040_C0190_S0003">#REF!</definedName>
    <definedName name="C07.00_R0040_C0190_S0004">#REF!</definedName>
    <definedName name="C07.00_R0040_C0190_S0005">#REF!</definedName>
    <definedName name="C07.00_R0040_C0190_S0006">#REF!</definedName>
    <definedName name="C07.00_R0040_C0190_S0007">#REF!</definedName>
    <definedName name="C07.00_R0040_C0190_S0008">#REF!</definedName>
    <definedName name="C07.00_R0040_C0190_S0009">#REF!</definedName>
    <definedName name="C07.00_R0040_C0190_S0010">#REF!</definedName>
    <definedName name="C07.00_R0040_C0190_S0011">#REF!</definedName>
    <definedName name="C07.00_R0040_C0190_S0012">#REF!</definedName>
    <definedName name="C07.00_R0040_C0190_S0013">#REF!</definedName>
    <definedName name="C07.00_R0040_C0190_S0014">#REF!</definedName>
    <definedName name="C07.00_R0040_C0190_S0015">#REF!</definedName>
    <definedName name="C07.00_R0040_C0190_S0016">#REF!</definedName>
    <definedName name="C07.00_R0040_C0190_S0017">#REF!</definedName>
    <definedName name="C07.00_R0040_C0200_S0001">#REF!</definedName>
    <definedName name="C07.00_R0040_C0200_S0002">#REF!</definedName>
    <definedName name="C07.00_R0040_C0200_S0003">#REF!</definedName>
    <definedName name="C07.00_R0040_C0200_S0004">#REF!</definedName>
    <definedName name="C07.00_R0040_C0200_S0005">#REF!</definedName>
    <definedName name="C07.00_R0040_C0200_S0006">#REF!</definedName>
    <definedName name="C07.00_R0040_C0200_S0007">#REF!</definedName>
    <definedName name="C07.00_R0040_C0200_S0008">#REF!</definedName>
    <definedName name="C07.00_R0040_C0200_S0009">#REF!</definedName>
    <definedName name="C07.00_R0040_C0200_S0010">#REF!</definedName>
    <definedName name="C07.00_R0040_C0200_S0011">#REF!</definedName>
    <definedName name="C07.00_R0040_C0200_S0012">#REF!</definedName>
    <definedName name="C07.00_R0040_C0200_S0013">#REF!</definedName>
    <definedName name="C07.00_R0040_C0200_S0014">#REF!</definedName>
    <definedName name="C07.00_R0040_C0200_S0015">#REF!</definedName>
    <definedName name="C07.00_R0040_C0200_S0016">#REF!</definedName>
    <definedName name="C07.00_R0040_C0200_S0017">#REF!</definedName>
    <definedName name="C07.00_R0040_C0210_S0001">#REF!</definedName>
    <definedName name="C07.00_R0040_C0210_S0002">#REF!</definedName>
    <definedName name="C07.00_R0040_C0210_S0003">#REF!</definedName>
    <definedName name="C07.00_R0040_C0210_S0004">#REF!</definedName>
    <definedName name="C07.00_R0040_C0210_S0005">#REF!</definedName>
    <definedName name="C07.00_R0040_C0210_S0006">#REF!</definedName>
    <definedName name="C07.00_R0040_C0210_S0007">#REF!</definedName>
    <definedName name="C07.00_R0040_C0210_S0008">#REF!</definedName>
    <definedName name="C07.00_R0040_C0210_S0009">#REF!</definedName>
    <definedName name="C07.00_R0040_C0210_S0010">#REF!</definedName>
    <definedName name="C07.00_R0040_C0210_S0011">#REF!</definedName>
    <definedName name="C07.00_R0040_C0210_S0012">#REF!</definedName>
    <definedName name="C07.00_R0040_C0210_S0013">#REF!</definedName>
    <definedName name="C07.00_R0040_C0210_S0014">#REF!</definedName>
    <definedName name="C07.00_R0040_C0210_S0015">#REF!</definedName>
    <definedName name="C07.00_R0040_C0210_S0016">#REF!</definedName>
    <definedName name="C07.00_R0040_C0210_S0017">#REF!</definedName>
    <definedName name="C07.00_R0040_C0215_S0001">#REF!</definedName>
    <definedName name="C07.00_R0040_C0215_S0002">#REF!</definedName>
    <definedName name="C07.00_R0040_C0215_S0003">#REF!</definedName>
    <definedName name="C07.00_R0040_C0215_S0004">#REF!</definedName>
    <definedName name="C07.00_R0040_C0215_S0005">#REF!</definedName>
    <definedName name="C07.00_R0040_C0215_S0006">#REF!</definedName>
    <definedName name="C07.00_R0040_C0215_S0007">#REF!</definedName>
    <definedName name="C07.00_R0040_C0215_S0008">#REF!</definedName>
    <definedName name="C07.00_R0040_C0215_S0009">#REF!</definedName>
    <definedName name="C07.00_R0040_C0215_S0010">#REF!</definedName>
    <definedName name="C07.00_R0040_C0215_S0011">#REF!</definedName>
    <definedName name="C07.00_R0040_C0215_S0012">#REF!</definedName>
    <definedName name="C07.00_R0040_C0215_S0013">#REF!</definedName>
    <definedName name="C07.00_R0040_C0215_S0014">#REF!</definedName>
    <definedName name="C07.00_R0040_C0215_S0015">#REF!</definedName>
    <definedName name="C07.00_R0040_C0215_S0016">#REF!</definedName>
    <definedName name="C07.00_R0040_C0215_S0017">#REF!</definedName>
    <definedName name="C07.00_R0040_C0216_S0001">#REF!</definedName>
    <definedName name="C07.00_R0040_C0216_S0002">#REF!</definedName>
    <definedName name="C07.00_R0040_C0216_S0003">#REF!</definedName>
    <definedName name="C07.00_R0040_C0216_S0004">#REF!</definedName>
    <definedName name="C07.00_R0040_C0216_S0005">#REF!</definedName>
    <definedName name="C07.00_R0040_C0216_S0006">#REF!</definedName>
    <definedName name="C07.00_R0040_C0216_S0007">#REF!</definedName>
    <definedName name="C07.00_R0040_C0216_S0008">#REF!</definedName>
    <definedName name="C07.00_R0040_C0216_S0009">#REF!</definedName>
    <definedName name="C07.00_R0040_C0216_S0010">#REF!</definedName>
    <definedName name="C07.00_R0040_C0216_S0011">#REF!</definedName>
    <definedName name="C07.00_R0040_C0216_S0012">#REF!</definedName>
    <definedName name="C07.00_R0040_C0216_S0013">#REF!</definedName>
    <definedName name="C07.00_R0040_C0216_S0014">#REF!</definedName>
    <definedName name="C07.00_R0040_C0216_S0015">#REF!</definedName>
    <definedName name="C07.00_R0040_C0216_S0016">#REF!</definedName>
    <definedName name="C07.00_R0040_C0216_S0017">#REF!</definedName>
    <definedName name="C07.00_R0040_C0217_S0001">#REF!</definedName>
    <definedName name="C07.00_R0040_C0217_S0002">#REF!</definedName>
    <definedName name="C07.00_R0040_C0217_S0003">#REF!</definedName>
    <definedName name="C07.00_R0040_C0217_S0004">#REF!</definedName>
    <definedName name="C07.00_R0040_C0217_S0005">#REF!</definedName>
    <definedName name="C07.00_R0040_C0217_S0006">#REF!</definedName>
    <definedName name="C07.00_R0040_C0217_S0007">#REF!</definedName>
    <definedName name="C07.00_R0040_C0217_S0008">#REF!</definedName>
    <definedName name="C07.00_R0040_C0217_S0009">#REF!</definedName>
    <definedName name="C07.00_R0040_C0217_S0010">#REF!</definedName>
    <definedName name="C07.00_R0040_C0217_S0011">#REF!</definedName>
    <definedName name="C07.00_R0040_C0217_S0012">#REF!</definedName>
    <definedName name="C07.00_R0040_C0217_S0013">#REF!</definedName>
    <definedName name="C07.00_R0040_C0217_S0014">#REF!</definedName>
    <definedName name="C07.00_R0040_C0217_S0015">#REF!</definedName>
    <definedName name="C07.00_R0040_C0217_S0016">#REF!</definedName>
    <definedName name="C07.00_R0040_C0217_S0017">#REF!</definedName>
    <definedName name="C07.00_R0040_C0220_S0001">#REF!</definedName>
    <definedName name="C07.00_R0040_C0220_S0002">#REF!</definedName>
    <definedName name="C07.00_R0040_C0220_S0003">#REF!</definedName>
    <definedName name="C07.00_R0040_C0220_S0004">#REF!</definedName>
    <definedName name="C07.00_R0040_C0220_S0005">#REF!</definedName>
    <definedName name="C07.00_R0040_C0220_S0006">#REF!</definedName>
    <definedName name="C07.00_R0040_C0220_S0007">#REF!</definedName>
    <definedName name="C07.00_R0040_C0220_S0008">#REF!</definedName>
    <definedName name="C07.00_R0040_C0220_S0009">#REF!</definedName>
    <definedName name="C07.00_R0040_C0220_S0010">#REF!</definedName>
    <definedName name="C07.00_R0040_C0220_S0011">#REF!</definedName>
    <definedName name="C07.00_R0040_C0220_S0012">#REF!</definedName>
    <definedName name="C07.00_R0040_C0220_S0013">#REF!</definedName>
    <definedName name="C07.00_R0040_C0220_S0014">#REF!</definedName>
    <definedName name="C07.00_R0040_C0220_S0015">#REF!</definedName>
    <definedName name="C07.00_R0040_C0220_S0016">#REF!</definedName>
    <definedName name="C07.00_R0040_C0220_S0017">#REF!</definedName>
    <definedName name="C07.00_R0050_C0010_S0001">#REF!</definedName>
    <definedName name="C07.00_R0050_C0010_S0002">#REF!</definedName>
    <definedName name="C07.00_R0050_C0010_S0003">#REF!</definedName>
    <definedName name="C07.00_R0050_C0010_S0004">#REF!</definedName>
    <definedName name="C07.00_R0050_C0010_S0005">#REF!</definedName>
    <definedName name="C07.00_R0050_C0010_S0006">#REF!</definedName>
    <definedName name="C07.00_R0050_C0010_S0007">#REF!</definedName>
    <definedName name="C07.00_R0050_C0010_S0008">#REF!</definedName>
    <definedName name="C07.00_R0050_C0010_S0009">#REF!</definedName>
    <definedName name="C07.00_R0050_C0010_S0010">#REF!</definedName>
    <definedName name="C07.00_R0050_C0010_S0011">#REF!</definedName>
    <definedName name="C07.00_R0050_C0010_S0012">#REF!</definedName>
    <definedName name="C07.00_R0050_C0010_S0013">#REF!</definedName>
    <definedName name="C07.00_R0050_C0010_S0014">#REF!</definedName>
    <definedName name="C07.00_R0050_C0010_S0015">#REF!</definedName>
    <definedName name="C07.00_R0050_C0010_S0016">#REF!</definedName>
    <definedName name="C07.00_R0050_C0010_S0017">#REF!</definedName>
    <definedName name="C07.00_R0050_C0030_S0001">#REF!</definedName>
    <definedName name="C07.00_R0050_C0030_S0002">#REF!</definedName>
    <definedName name="C07.00_R0050_C0030_S0003">#REF!</definedName>
    <definedName name="C07.00_R0050_C0030_S0004">#REF!</definedName>
    <definedName name="C07.00_R0050_C0030_S0005">#REF!</definedName>
    <definedName name="C07.00_R0050_C0030_S0006">#REF!</definedName>
    <definedName name="C07.00_R0050_C0030_S0007">#REF!</definedName>
    <definedName name="C07.00_R0050_C0030_S0008">#REF!</definedName>
    <definedName name="C07.00_R0050_C0030_S0009">#REF!</definedName>
    <definedName name="C07.00_R0050_C0030_S0010">#REF!</definedName>
    <definedName name="C07.00_R0050_C0030_S0011">#REF!</definedName>
    <definedName name="C07.00_R0050_C0030_S0012">#REF!</definedName>
    <definedName name="C07.00_R0050_C0030_S0013">#REF!</definedName>
    <definedName name="C07.00_R0050_C0030_S0014">#REF!</definedName>
    <definedName name="C07.00_R0050_C0030_S0015">#REF!</definedName>
    <definedName name="C07.00_R0050_C0030_S0016">#REF!</definedName>
    <definedName name="C07.00_R0050_C0030_S0017">#REF!</definedName>
    <definedName name="C07.00_R0050_C0040_S0001">#REF!</definedName>
    <definedName name="C07.00_R0050_C0040_S0002">#REF!</definedName>
    <definedName name="C07.00_R0050_C0040_S0003">#REF!</definedName>
    <definedName name="C07.00_R0050_C0040_S0004">#REF!</definedName>
    <definedName name="C07.00_R0050_C0040_S0005">#REF!</definedName>
    <definedName name="C07.00_R0050_C0040_S0006">#REF!</definedName>
    <definedName name="C07.00_R0050_C0040_S0007">#REF!</definedName>
    <definedName name="C07.00_R0050_C0040_S0008">#REF!</definedName>
    <definedName name="C07.00_R0050_C0040_S0009">#REF!</definedName>
    <definedName name="C07.00_R0050_C0040_S0010">#REF!</definedName>
    <definedName name="C07.00_R0050_C0040_S0011">#REF!</definedName>
    <definedName name="C07.00_R0050_C0040_S0012">#REF!</definedName>
    <definedName name="C07.00_R0050_C0040_S0013">#REF!</definedName>
    <definedName name="C07.00_R0050_C0040_S0014">#REF!</definedName>
    <definedName name="C07.00_R0050_C0040_S0015">#REF!</definedName>
    <definedName name="C07.00_R0050_C0040_S0016">#REF!</definedName>
    <definedName name="C07.00_R0050_C0040_S0017">#REF!</definedName>
    <definedName name="C07.00_R0050_C0050_S0001">#REF!</definedName>
    <definedName name="C07.00_R0050_C0050_S0002">#REF!</definedName>
    <definedName name="C07.00_R0050_C0050_S0003">#REF!</definedName>
    <definedName name="C07.00_R0050_C0050_S0004">#REF!</definedName>
    <definedName name="C07.00_R0050_C0050_S0005">#REF!</definedName>
    <definedName name="C07.00_R0050_C0050_S0006">#REF!</definedName>
    <definedName name="C07.00_R0050_C0050_S0007">#REF!</definedName>
    <definedName name="C07.00_R0050_C0050_S0008">#REF!</definedName>
    <definedName name="C07.00_R0050_C0050_S0009">#REF!</definedName>
    <definedName name="C07.00_R0050_C0050_S0010">#REF!</definedName>
    <definedName name="C07.00_R0050_C0050_S0011">#REF!</definedName>
    <definedName name="C07.00_R0050_C0050_S0012">#REF!</definedName>
    <definedName name="C07.00_R0050_C0050_S0013">#REF!</definedName>
    <definedName name="C07.00_R0050_C0050_S0014">#REF!</definedName>
    <definedName name="C07.00_R0050_C0050_S0015">#REF!</definedName>
    <definedName name="C07.00_R0050_C0050_S0016">#REF!</definedName>
    <definedName name="C07.00_R0050_C0050_S0017">#REF!</definedName>
    <definedName name="C07.00_R0050_C0060_S0001">#REF!</definedName>
    <definedName name="C07.00_R0050_C0060_S0002">#REF!</definedName>
    <definedName name="C07.00_R0050_C0060_S0003">#REF!</definedName>
    <definedName name="C07.00_R0050_C0060_S0004">#REF!</definedName>
    <definedName name="C07.00_R0050_C0060_S0005">#REF!</definedName>
    <definedName name="C07.00_R0050_C0060_S0006">#REF!</definedName>
    <definedName name="C07.00_R0050_C0060_S0007">#REF!</definedName>
    <definedName name="C07.00_R0050_C0060_S0008">#REF!</definedName>
    <definedName name="C07.00_R0050_C0060_S0009">#REF!</definedName>
    <definedName name="C07.00_R0050_C0060_S0010">#REF!</definedName>
    <definedName name="C07.00_R0050_C0060_S0011">#REF!</definedName>
    <definedName name="C07.00_R0050_C0060_S0012">#REF!</definedName>
    <definedName name="C07.00_R0050_C0060_S0013">#REF!</definedName>
    <definedName name="C07.00_R0050_C0060_S0014">#REF!</definedName>
    <definedName name="C07.00_R0050_C0060_S0015">#REF!</definedName>
    <definedName name="C07.00_R0050_C0060_S0016">#REF!</definedName>
    <definedName name="C07.00_R0050_C0060_S0017">#REF!</definedName>
    <definedName name="C07.00_R0050_C0070_S0001">#REF!</definedName>
    <definedName name="C07.00_R0050_C0070_S0002">#REF!</definedName>
    <definedName name="C07.00_R0050_C0070_S0003">#REF!</definedName>
    <definedName name="C07.00_R0050_C0070_S0004">#REF!</definedName>
    <definedName name="C07.00_R0050_C0070_S0005">#REF!</definedName>
    <definedName name="C07.00_R0050_C0070_S0006">#REF!</definedName>
    <definedName name="C07.00_R0050_C0070_S0007">#REF!</definedName>
    <definedName name="C07.00_R0050_C0070_S0008">#REF!</definedName>
    <definedName name="C07.00_R0050_C0070_S0009">#REF!</definedName>
    <definedName name="C07.00_R0050_C0070_S0010">#REF!</definedName>
    <definedName name="C07.00_R0050_C0070_S0011">#REF!</definedName>
    <definedName name="C07.00_R0050_C0070_S0012">#REF!</definedName>
    <definedName name="C07.00_R0050_C0070_S0013">#REF!</definedName>
    <definedName name="C07.00_R0050_C0070_S0014">#REF!</definedName>
    <definedName name="C07.00_R0050_C0070_S0015">#REF!</definedName>
    <definedName name="C07.00_R0050_C0070_S0016">#REF!</definedName>
    <definedName name="C07.00_R0050_C0070_S0017">#REF!</definedName>
    <definedName name="C07.00_R0050_C0080_S0001">#REF!</definedName>
    <definedName name="C07.00_R0050_C0080_S0002">#REF!</definedName>
    <definedName name="C07.00_R0050_C0080_S0003">#REF!</definedName>
    <definedName name="C07.00_R0050_C0080_S0004">#REF!</definedName>
    <definedName name="C07.00_R0050_C0080_S0005">#REF!</definedName>
    <definedName name="C07.00_R0050_C0080_S0006">#REF!</definedName>
    <definedName name="C07.00_R0050_C0080_S0007">#REF!</definedName>
    <definedName name="C07.00_R0050_C0080_S0008">#REF!</definedName>
    <definedName name="C07.00_R0050_C0080_S0009">#REF!</definedName>
    <definedName name="C07.00_R0050_C0080_S0010">#REF!</definedName>
    <definedName name="C07.00_R0050_C0080_S0011">#REF!</definedName>
    <definedName name="C07.00_R0050_C0080_S0012">#REF!</definedName>
    <definedName name="C07.00_R0050_C0080_S0013">#REF!</definedName>
    <definedName name="C07.00_R0050_C0080_S0014">#REF!</definedName>
    <definedName name="C07.00_R0050_C0080_S0015">#REF!</definedName>
    <definedName name="C07.00_R0050_C0080_S0016">#REF!</definedName>
    <definedName name="C07.00_R0050_C0080_S0017">#REF!</definedName>
    <definedName name="C07.00_R0050_C0090_S0001">#REF!</definedName>
    <definedName name="C07.00_R0050_C0090_S0002">#REF!</definedName>
    <definedName name="C07.00_R0050_C0090_S0003">#REF!</definedName>
    <definedName name="C07.00_R0050_C0090_S0004">#REF!</definedName>
    <definedName name="C07.00_R0050_C0090_S0005">#REF!</definedName>
    <definedName name="C07.00_R0050_C0090_S0006">#REF!</definedName>
    <definedName name="C07.00_R0050_C0090_S0007">#REF!</definedName>
    <definedName name="C07.00_R0050_C0090_S0008">#REF!</definedName>
    <definedName name="C07.00_R0050_C0090_S0009">#REF!</definedName>
    <definedName name="C07.00_R0050_C0090_S0010">#REF!</definedName>
    <definedName name="C07.00_R0050_C0090_S0011">#REF!</definedName>
    <definedName name="C07.00_R0050_C0090_S0012">#REF!</definedName>
    <definedName name="C07.00_R0050_C0090_S0013">#REF!</definedName>
    <definedName name="C07.00_R0050_C0090_S0014">#REF!</definedName>
    <definedName name="C07.00_R0050_C0090_S0015">#REF!</definedName>
    <definedName name="C07.00_R0050_C0090_S0016">#REF!</definedName>
    <definedName name="C07.00_R0050_C0090_S0017">#REF!</definedName>
    <definedName name="C07.00_R0050_C0100_S0001">#REF!</definedName>
    <definedName name="C07.00_R0050_C0100_S0002">#REF!</definedName>
    <definedName name="C07.00_R0050_C0100_S0003">#REF!</definedName>
    <definedName name="C07.00_R0050_C0100_S0004">#REF!</definedName>
    <definedName name="C07.00_R0050_C0100_S0005">#REF!</definedName>
    <definedName name="C07.00_R0050_C0100_S0006">#REF!</definedName>
    <definedName name="C07.00_R0050_C0100_S0007">#REF!</definedName>
    <definedName name="C07.00_R0050_C0100_S0008">#REF!</definedName>
    <definedName name="C07.00_R0050_C0100_S0009">#REF!</definedName>
    <definedName name="C07.00_R0050_C0100_S0010">#REF!</definedName>
    <definedName name="C07.00_R0050_C0100_S0011">#REF!</definedName>
    <definedName name="C07.00_R0050_C0100_S0012">#REF!</definedName>
    <definedName name="C07.00_R0050_C0100_S0013">#REF!</definedName>
    <definedName name="C07.00_R0050_C0100_S0014">#REF!</definedName>
    <definedName name="C07.00_R0050_C0100_S0015">#REF!</definedName>
    <definedName name="C07.00_R0050_C0100_S0016">#REF!</definedName>
    <definedName name="C07.00_R0050_C0100_S0017">#REF!</definedName>
    <definedName name="C07.00_R0050_C0110_S0001">#REF!</definedName>
    <definedName name="C07.00_R0050_C0110_S0002">#REF!</definedName>
    <definedName name="C07.00_R0050_C0110_S0003">#REF!</definedName>
    <definedName name="C07.00_R0050_C0110_S0004">#REF!</definedName>
    <definedName name="C07.00_R0050_C0110_S0005">#REF!</definedName>
    <definedName name="C07.00_R0050_C0110_S0006">#REF!</definedName>
    <definedName name="C07.00_R0050_C0110_S0007">#REF!</definedName>
    <definedName name="C07.00_R0050_C0110_S0008">#REF!</definedName>
    <definedName name="C07.00_R0050_C0110_S0009">#REF!</definedName>
    <definedName name="C07.00_R0050_C0110_S0010">#REF!</definedName>
    <definedName name="C07.00_R0050_C0110_S0011">#REF!</definedName>
    <definedName name="C07.00_R0050_C0110_S0012">#REF!</definedName>
    <definedName name="C07.00_R0050_C0110_S0013">#REF!</definedName>
    <definedName name="C07.00_R0050_C0110_S0014">#REF!</definedName>
    <definedName name="C07.00_R0050_C0110_S0015">#REF!</definedName>
    <definedName name="C07.00_R0050_C0110_S0016">#REF!</definedName>
    <definedName name="C07.00_R0050_C0110_S0017">#REF!</definedName>
    <definedName name="C07.00_R0050_C0120_S0001">#REF!</definedName>
    <definedName name="C07.00_R0050_C0120_S0002">#REF!</definedName>
    <definedName name="C07.00_R0050_C0120_S0003">#REF!</definedName>
    <definedName name="C07.00_R0050_C0120_S0004">#REF!</definedName>
    <definedName name="C07.00_R0050_C0120_S0005">#REF!</definedName>
    <definedName name="C07.00_R0050_C0120_S0006">#REF!</definedName>
    <definedName name="C07.00_R0050_C0120_S0007">#REF!</definedName>
    <definedName name="C07.00_R0050_C0120_S0008">#REF!</definedName>
    <definedName name="C07.00_R0050_C0120_S0009">#REF!</definedName>
    <definedName name="C07.00_R0050_C0120_S0010">#REF!</definedName>
    <definedName name="C07.00_R0050_C0120_S0011">#REF!</definedName>
    <definedName name="C07.00_R0050_C0120_S0012">#REF!</definedName>
    <definedName name="C07.00_R0050_C0120_S0013">#REF!</definedName>
    <definedName name="C07.00_R0050_C0120_S0014">#REF!</definedName>
    <definedName name="C07.00_R0050_C0120_S0015">#REF!</definedName>
    <definedName name="C07.00_R0050_C0120_S0016">#REF!</definedName>
    <definedName name="C07.00_R0050_C0120_S0017">#REF!</definedName>
    <definedName name="C07.00_R0050_C0130_S0001">#REF!</definedName>
    <definedName name="C07.00_R0050_C0130_S0002">#REF!</definedName>
    <definedName name="C07.00_R0050_C0130_S0003">#REF!</definedName>
    <definedName name="C07.00_R0050_C0130_S0004">#REF!</definedName>
    <definedName name="C07.00_R0050_C0130_S0005">#REF!</definedName>
    <definedName name="C07.00_R0050_C0130_S0006">#REF!</definedName>
    <definedName name="C07.00_R0050_C0130_S0007">#REF!</definedName>
    <definedName name="C07.00_R0050_C0130_S0008">#REF!</definedName>
    <definedName name="C07.00_R0050_C0130_S0009">#REF!</definedName>
    <definedName name="C07.00_R0050_C0130_S0010">#REF!</definedName>
    <definedName name="C07.00_R0050_C0130_S0011">#REF!</definedName>
    <definedName name="C07.00_R0050_C0130_S0012">#REF!</definedName>
    <definedName name="C07.00_R0050_C0130_S0013">#REF!</definedName>
    <definedName name="C07.00_R0050_C0130_S0014">#REF!</definedName>
    <definedName name="C07.00_R0050_C0130_S0015">#REF!</definedName>
    <definedName name="C07.00_R0050_C0130_S0016">#REF!</definedName>
    <definedName name="C07.00_R0050_C0130_S0017">#REF!</definedName>
    <definedName name="C07.00_R0050_C0140_S0001">#REF!</definedName>
    <definedName name="C07.00_R0050_C0140_S0002">#REF!</definedName>
    <definedName name="C07.00_R0050_C0140_S0003">#REF!</definedName>
    <definedName name="C07.00_R0050_C0140_S0004">#REF!</definedName>
    <definedName name="C07.00_R0050_C0140_S0005">#REF!</definedName>
    <definedName name="C07.00_R0050_C0140_S0006">#REF!</definedName>
    <definedName name="C07.00_R0050_C0140_S0007">#REF!</definedName>
    <definedName name="C07.00_R0050_C0140_S0008">#REF!</definedName>
    <definedName name="C07.00_R0050_C0140_S0009">#REF!</definedName>
    <definedName name="C07.00_R0050_C0140_S0010">#REF!</definedName>
    <definedName name="C07.00_R0050_C0140_S0011">#REF!</definedName>
    <definedName name="C07.00_R0050_C0140_S0012">#REF!</definedName>
    <definedName name="C07.00_R0050_C0140_S0013">#REF!</definedName>
    <definedName name="C07.00_R0050_C0140_S0014">#REF!</definedName>
    <definedName name="C07.00_R0050_C0140_S0015">#REF!</definedName>
    <definedName name="C07.00_R0050_C0140_S0016">#REF!</definedName>
    <definedName name="C07.00_R0050_C0140_S0017">#REF!</definedName>
    <definedName name="C07.00_R0050_C0150_S0001">#REF!</definedName>
    <definedName name="C07.00_R0050_C0150_S0002">#REF!</definedName>
    <definedName name="C07.00_R0050_C0150_S0003">#REF!</definedName>
    <definedName name="C07.00_R0050_C0150_S0004">#REF!</definedName>
    <definedName name="C07.00_R0050_C0150_S0005">#REF!</definedName>
    <definedName name="C07.00_R0050_C0150_S0006">#REF!</definedName>
    <definedName name="C07.00_R0050_C0150_S0007">#REF!</definedName>
    <definedName name="C07.00_R0050_C0150_S0008">#REF!</definedName>
    <definedName name="C07.00_R0050_C0150_S0009">#REF!</definedName>
    <definedName name="C07.00_R0050_C0150_S0010">#REF!</definedName>
    <definedName name="C07.00_R0050_C0150_S0011">#REF!</definedName>
    <definedName name="C07.00_R0050_C0150_S0012">#REF!</definedName>
    <definedName name="C07.00_R0050_C0150_S0013">#REF!</definedName>
    <definedName name="C07.00_R0050_C0150_S0014">#REF!</definedName>
    <definedName name="C07.00_R0050_C0150_S0015">#REF!</definedName>
    <definedName name="C07.00_R0050_C0150_S0016">#REF!</definedName>
    <definedName name="C07.00_R0050_C0150_S0017">#REF!</definedName>
    <definedName name="C07.00_R0050_C0160_S0001">#REF!</definedName>
    <definedName name="C07.00_R0050_C0160_S0002">#REF!</definedName>
    <definedName name="C07.00_R0050_C0160_S0003">#REF!</definedName>
    <definedName name="C07.00_R0050_C0160_S0004">#REF!</definedName>
    <definedName name="C07.00_R0050_C0160_S0005">#REF!</definedName>
    <definedName name="C07.00_R0050_C0160_S0006">#REF!</definedName>
    <definedName name="C07.00_R0050_C0160_S0007">#REF!</definedName>
    <definedName name="C07.00_R0050_C0160_S0008">#REF!</definedName>
    <definedName name="C07.00_R0050_C0160_S0009">#REF!</definedName>
    <definedName name="C07.00_R0050_C0160_S0010">#REF!</definedName>
    <definedName name="C07.00_R0050_C0160_S0011">#REF!</definedName>
    <definedName name="C07.00_R0050_C0160_S0012">#REF!</definedName>
    <definedName name="C07.00_R0050_C0160_S0013">#REF!</definedName>
    <definedName name="C07.00_R0050_C0160_S0014">#REF!</definedName>
    <definedName name="C07.00_R0050_C0160_S0015">#REF!</definedName>
    <definedName name="C07.00_R0050_C0160_S0016">#REF!</definedName>
    <definedName name="C07.00_R0050_C0160_S0017">#REF!</definedName>
    <definedName name="C07.00_R0050_C0170_S0001">#REF!</definedName>
    <definedName name="C07.00_R0050_C0170_S0002">#REF!</definedName>
    <definedName name="C07.00_R0050_C0170_S0003">#REF!</definedName>
    <definedName name="C07.00_R0050_C0170_S0004">#REF!</definedName>
    <definedName name="C07.00_R0050_C0170_S0005">#REF!</definedName>
    <definedName name="C07.00_R0050_C0170_S0006">#REF!</definedName>
    <definedName name="C07.00_R0050_C0170_S0007">#REF!</definedName>
    <definedName name="C07.00_R0050_C0170_S0008">#REF!</definedName>
    <definedName name="C07.00_R0050_C0170_S0009">#REF!</definedName>
    <definedName name="C07.00_R0050_C0170_S0010">#REF!</definedName>
    <definedName name="C07.00_R0050_C0170_S0011">#REF!</definedName>
    <definedName name="C07.00_R0050_C0170_S0012">#REF!</definedName>
    <definedName name="C07.00_R0050_C0170_S0013">#REF!</definedName>
    <definedName name="C07.00_R0050_C0170_S0014">#REF!</definedName>
    <definedName name="C07.00_R0050_C0170_S0015">#REF!</definedName>
    <definedName name="C07.00_R0050_C0170_S0016">#REF!</definedName>
    <definedName name="C07.00_R0050_C0170_S0017">#REF!</definedName>
    <definedName name="C07.00_R0050_C0180_S0001">#REF!</definedName>
    <definedName name="C07.00_R0050_C0180_S0002">#REF!</definedName>
    <definedName name="C07.00_R0050_C0180_S0003">#REF!</definedName>
    <definedName name="C07.00_R0050_C0180_S0004">#REF!</definedName>
    <definedName name="C07.00_R0050_C0180_S0005">#REF!</definedName>
    <definedName name="C07.00_R0050_C0180_S0006">#REF!</definedName>
    <definedName name="C07.00_R0050_C0180_S0007">#REF!</definedName>
    <definedName name="C07.00_R0050_C0180_S0008">#REF!</definedName>
    <definedName name="C07.00_R0050_C0180_S0009">#REF!</definedName>
    <definedName name="C07.00_R0050_C0180_S0010">#REF!</definedName>
    <definedName name="C07.00_R0050_C0180_S0011">#REF!</definedName>
    <definedName name="C07.00_R0050_C0180_S0012">#REF!</definedName>
    <definedName name="C07.00_R0050_C0180_S0013">#REF!</definedName>
    <definedName name="C07.00_R0050_C0180_S0014">#REF!</definedName>
    <definedName name="C07.00_R0050_C0180_S0015">#REF!</definedName>
    <definedName name="C07.00_R0050_C0180_S0016">#REF!</definedName>
    <definedName name="C07.00_R0050_C0180_S0017">#REF!</definedName>
    <definedName name="C07.00_R0050_C0190_S0001">#REF!</definedName>
    <definedName name="C07.00_R0050_C0190_S0002">#REF!</definedName>
    <definedName name="C07.00_R0050_C0190_S0003">#REF!</definedName>
    <definedName name="C07.00_R0050_C0190_S0004">#REF!</definedName>
    <definedName name="C07.00_R0050_C0190_S0005">#REF!</definedName>
    <definedName name="C07.00_R0050_C0190_S0006">#REF!</definedName>
    <definedName name="C07.00_R0050_C0190_S0007">#REF!</definedName>
    <definedName name="C07.00_R0050_C0190_S0008">#REF!</definedName>
    <definedName name="C07.00_R0050_C0190_S0009">#REF!</definedName>
    <definedName name="C07.00_R0050_C0190_S0010">#REF!</definedName>
    <definedName name="C07.00_R0050_C0190_S0011">#REF!</definedName>
    <definedName name="C07.00_R0050_C0190_S0012">#REF!</definedName>
    <definedName name="C07.00_R0050_C0190_S0013">#REF!</definedName>
    <definedName name="C07.00_R0050_C0190_S0014">#REF!</definedName>
    <definedName name="C07.00_R0050_C0190_S0015">#REF!</definedName>
    <definedName name="C07.00_R0050_C0190_S0016">#REF!</definedName>
    <definedName name="C07.00_R0050_C0190_S0017">#REF!</definedName>
    <definedName name="C07.00_R0050_C0200_S0001">#REF!</definedName>
    <definedName name="C07.00_R0050_C0200_S0002">#REF!</definedName>
    <definedName name="C07.00_R0050_C0200_S0003">#REF!</definedName>
    <definedName name="C07.00_R0050_C0200_S0004">#REF!</definedName>
    <definedName name="C07.00_R0050_C0200_S0005">#REF!</definedName>
    <definedName name="C07.00_R0050_C0200_S0006">#REF!</definedName>
    <definedName name="C07.00_R0050_C0200_S0007">#REF!</definedName>
    <definedName name="C07.00_R0050_C0200_S0008">#REF!</definedName>
    <definedName name="C07.00_R0050_C0200_S0009">#REF!</definedName>
    <definedName name="C07.00_R0050_C0200_S0010">#REF!</definedName>
    <definedName name="C07.00_R0050_C0200_S0011">#REF!</definedName>
    <definedName name="C07.00_R0050_C0200_S0012">#REF!</definedName>
    <definedName name="C07.00_R0050_C0200_S0013">#REF!</definedName>
    <definedName name="C07.00_R0050_C0200_S0014">#REF!</definedName>
    <definedName name="C07.00_R0050_C0200_S0015">#REF!</definedName>
    <definedName name="C07.00_R0050_C0200_S0016">#REF!</definedName>
    <definedName name="C07.00_R0050_C0200_S0017">#REF!</definedName>
    <definedName name="C07.00_R0050_C0210_S0001">#REF!</definedName>
    <definedName name="C07.00_R0050_C0210_S0002">#REF!</definedName>
    <definedName name="C07.00_R0050_C0210_S0003">#REF!</definedName>
    <definedName name="C07.00_R0050_C0210_S0004">#REF!</definedName>
    <definedName name="C07.00_R0050_C0210_S0005">#REF!</definedName>
    <definedName name="C07.00_R0050_C0210_S0006">#REF!</definedName>
    <definedName name="C07.00_R0050_C0210_S0007">#REF!</definedName>
    <definedName name="C07.00_R0050_C0210_S0008">#REF!</definedName>
    <definedName name="C07.00_R0050_C0210_S0009">#REF!</definedName>
    <definedName name="C07.00_R0050_C0210_S0010">#REF!</definedName>
    <definedName name="C07.00_R0050_C0210_S0011">#REF!</definedName>
    <definedName name="C07.00_R0050_C0210_S0012">#REF!</definedName>
    <definedName name="C07.00_R0050_C0210_S0013">#REF!</definedName>
    <definedName name="C07.00_R0050_C0210_S0014">#REF!</definedName>
    <definedName name="C07.00_R0050_C0210_S0015">#REF!</definedName>
    <definedName name="C07.00_R0050_C0210_S0016">#REF!</definedName>
    <definedName name="C07.00_R0050_C0210_S0017">#REF!</definedName>
    <definedName name="C07.00_R0050_C0215_S0001">#REF!</definedName>
    <definedName name="C07.00_R0050_C0215_S0002">#REF!</definedName>
    <definedName name="C07.00_R0050_C0215_S0003">#REF!</definedName>
    <definedName name="C07.00_R0050_C0215_S0004">#REF!</definedName>
    <definedName name="C07.00_R0050_C0215_S0005">#REF!</definedName>
    <definedName name="C07.00_R0050_C0215_S0006">#REF!</definedName>
    <definedName name="C07.00_R0050_C0215_S0007">#REF!</definedName>
    <definedName name="C07.00_R0050_C0215_S0008">#REF!</definedName>
    <definedName name="C07.00_R0050_C0215_S0009">#REF!</definedName>
    <definedName name="C07.00_R0050_C0215_S0010">#REF!</definedName>
    <definedName name="C07.00_R0050_C0215_S0011">#REF!</definedName>
    <definedName name="C07.00_R0050_C0215_S0012">#REF!</definedName>
    <definedName name="C07.00_R0050_C0215_S0013">#REF!</definedName>
    <definedName name="C07.00_R0050_C0215_S0014">#REF!</definedName>
    <definedName name="C07.00_R0050_C0215_S0015">#REF!</definedName>
    <definedName name="C07.00_R0050_C0215_S0016">#REF!</definedName>
    <definedName name="C07.00_R0050_C0215_S0017">#REF!</definedName>
    <definedName name="C07.00_R0050_C0216_S0001">#REF!</definedName>
    <definedName name="C07.00_R0050_C0216_S0002">#REF!</definedName>
    <definedName name="C07.00_R0050_C0216_S0003">#REF!</definedName>
    <definedName name="C07.00_R0050_C0216_S0004">#REF!</definedName>
    <definedName name="C07.00_R0050_C0216_S0005">#REF!</definedName>
    <definedName name="C07.00_R0050_C0216_S0006">#REF!</definedName>
    <definedName name="C07.00_R0050_C0216_S0007">#REF!</definedName>
    <definedName name="C07.00_R0050_C0216_S0008">#REF!</definedName>
    <definedName name="C07.00_R0050_C0216_S0009">#REF!</definedName>
    <definedName name="C07.00_R0050_C0216_S0010">#REF!</definedName>
    <definedName name="C07.00_R0050_C0216_S0011">#REF!</definedName>
    <definedName name="C07.00_R0050_C0216_S0012">#REF!</definedName>
    <definedName name="C07.00_R0050_C0216_S0013">#REF!</definedName>
    <definedName name="C07.00_R0050_C0216_S0014">#REF!</definedName>
    <definedName name="C07.00_R0050_C0216_S0015">#REF!</definedName>
    <definedName name="C07.00_R0050_C0216_S0016">#REF!</definedName>
    <definedName name="C07.00_R0050_C0216_S0017">#REF!</definedName>
    <definedName name="C07.00_R0050_C0217_S0001">#REF!</definedName>
    <definedName name="C07.00_R0050_C0217_S0002">#REF!</definedName>
    <definedName name="C07.00_R0050_C0217_S0003">#REF!</definedName>
    <definedName name="C07.00_R0050_C0217_S0004">#REF!</definedName>
    <definedName name="C07.00_R0050_C0217_S0005">#REF!</definedName>
    <definedName name="C07.00_R0050_C0217_S0006">#REF!</definedName>
    <definedName name="C07.00_R0050_C0217_S0007">#REF!</definedName>
    <definedName name="C07.00_R0050_C0217_S0008">#REF!</definedName>
    <definedName name="C07.00_R0050_C0217_S0009">#REF!</definedName>
    <definedName name="C07.00_R0050_C0217_S0010">#REF!</definedName>
    <definedName name="C07.00_R0050_C0217_S0011">#REF!</definedName>
    <definedName name="C07.00_R0050_C0217_S0012">#REF!</definedName>
    <definedName name="C07.00_R0050_C0217_S0013">#REF!</definedName>
    <definedName name="C07.00_R0050_C0217_S0014">#REF!</definedName>
    <definedName name="C07.00_R0050_C0217_S0015">#REF!</definedName>
    <definedName name="C07.00_R0050_C0217_S0016">#REF!</definedName>
    <definedName name="C07.00_R0050_C0217_S0017">#REF!</definedName>
    <definedName name="C07.00_R0050_C0220_S0001">#REF!</definedName>
    <definedName name="C07.00_R0050_C0220_S0002">#REF!</definedName>
    <definedName name="C07.00_R0050_C0220_S0003">#REF!</definedName>
    <definedName name="C07.00_R0050_C0220_S0004">#REF!</definedName>
    <definedName name="C07.00_R0050_C0220_S0005">#REF!</definedName>
    <definedName name="C07.00_R0050_C0220_S0006">#REF!</definedName>
    <definedName name="C07.00_R0050_C0220_S0007">#REF!</definedName>
    <definedName name="C07.00_R0050_C0220_S0008">#REF!</definedName>
    <definedName name="C07.00_R0050_C0220_S0009">#REF!</definedName>
    <definedName name="C07.00_R0050_C0220_S0010">#REF!</definedName>
    <definedName name="C07.00_R0050_C0220_S0011">#REF!</definedName>
    <definedName name="C07.00_R0050_C0220_S0012">#REF!</definedName>
    <definedName name="C07.00_R0050_C0220_S0013">#REF!</definedName>
    <definedName name="C07.00_R0050_C0220_S0014">#REF!</definedName>
    <definedName name="C07.00_R0050_C0220_S0015">#REF!</definedName>
    <definedName name="C07.00_R0050_C0220_S0016">#REF!</definedName>
    <definedName name="C07.00_R0050_C0220_S0017">#REF!</definedName>
    <definedName name="C07.00_R0060_C0010_S0001">#REF!</definedName>
    <definedName name="C07.00_R0060_C0010_S0002">#REF!</definedName>
    <definedName name="C07.00_R0060_C0010_S0003">#REF!</definedName>
    <definedName name="C07.00_R0060_C0010_S0004">#REF!</definedName>
    <definedName name="C07.00_R0060_C0010_S0005">#REF!</definedName>
    <definedName name="C07.00_R0060_C0010_S0006">#REF!</definedName>
    <definedName name="C07.00_R0060_C0010_S0007">#REF!</definedName>
    <definedName name="C07.00_R0060_C0010_S0008">#REF!</definedName>
    <definedName name="C07.00_R0060_C0010_S0009">#REF!</definedName>
    <definedName name="C07.00_R0060_C0010_S0010">#REF!</definedName>
    <definedName name="C07.00_R0060_C0010_S0011">#REF!</definedName>
    <definedName name="C07.00_R0060_C0010_S0012">#REF!</definedName>
    <definedName name="C07.00_R0060_C0010_S0013">#REF!</definedName>
    <definedName name="C07.00_R0060_C0010_S0014">#REF!</definedName>
    <definedName name="C07.00_R0060_C0010_S0015">#REF!</definedName>
    <definedName name="C07.00_R0060_C0010_S0016">#REF!</definedName>
    <definedName name="C07.00_R0060_C0010_S0017">#REF!</definedName>
    <definedName name="C07.00_R0060_C0030_S0001">#REF!</definedName>
    <definedName name="C07.00_R0060_C0030_S0002">#REF!</definedName>
    <definedName name="C07.00_R0060_C0030_S0003">#REF!</definedName>
    <definedName name="C07.00_R0060_C0030_S0004">#REF!</definedName>
    <definedName name="C07.00_R0060_C0030_S0005">#REF!</definedName>
    <definedName name="C07.00_R0060_C0030_S0006">#REF!</definedName>
    <definedName name="C07.00_R0060_C0030_S0007">#REF!</definedName>
    <definedName name="C07.00_R0060_C0030_S0008">#REF!</definedName>
    <definedName name="C07.00_R0060_C0030_S0009">#REF!</definedName>
    <definedName name="C07.00_R0060_C0030_S0010">#REF!</definedName>
    <definedName name="C07.00_R0060_C0030_S0011">#REF!</definedName>
    <definedName name="C07.00_R0060_C0030_S0012">#REF!</definedName>
    <definedName name="C07.00_R0060_C0030_S0013">#REF!</definedName>
    <definedName name="C07.00_R0060_C0030_S0014">#REF!</definedName>
    <definedName name="C07.00_R0060_C0030_S0015">#REF!</definedName>
    <definedName name="C07.00_R0060_C0030_S0016">#REF!</definedName>
    <definedName name="C07.00_R0060_C0030_S0017">#REF!</definedName>
    <definedName name="C07.00_R0060_C0040_S0001">#REF!</definedName>
    <definedName name="C07.00_R0060_C0040_S0002">#REF!</definedName>
    <definedName name="C07.00_R0060_C0040_S0003">#REF!</definedName>
    <definedName name="C07.00_R0060_C0040_S0004">#REF!</definedName>
    <definedName name="C07.00_R0060_C0040_S0005">#REF!</definedName>
    <definedName name="C07.00_R0060_C0040_S0006">#REF!</definedName>
    <definedName name="C07.00_R0060_C0040_S0007">#REF!</definedName>
    <definedName name="C07.00_R0060_C0040_S0008">#REF!</definedName>
    <definedName name="C07.00_R0060_C0040_S0009">#REF!</definedName>
    <definedName name="C07.00_R0060_C0040_S0010">#REF!</definedName>
    <definedName name="C07.00_R0060_C0040_S0011">#REF!</definedName>
    <definedName name="C07.00_R0060_C0040_S0012">#REF!</definedName>
    <definedName name="C07.00_R0060_C0040_S0013">#REF!</definedName>
    <definedName name="C07.00_R0060_C0040_S0014">#REF!</definedName>
    <definedName name="C07.00_R0060_C0040_S0015">#REF!</definedName>
    <definedName name="C07.00_R0060_C0040_S0016">#REF!</definedName>
    <definedName name="C07.00_R0060_C0040_S0017">#REF!</definedName>
    <definedName name="C07.00_R0060_C0050_S0001">#REF!</definedName>
    <definedName name="C07.00_R0060_C0050_S0002">#REF!</definedName>
    <definedName name="C07.00_R0060_C0050_S0003">#REF!</definedName>
    <definedName name="C07.00_R0060_C0050_S0004">#REF!</definedName>
    <definedName name="C07.00_R0060_C0050_S0005">#REF!</definedName>
    <definedName name="C07.00_R0060_C0050_S0006">#REF!</definedName>
    <definedName name="C07.00_R0060_C0050_S0007">#REF!</definedName>
    <definedName name="C07.00_R0060_C0050_S0008">#REF!</definedName>
    <definedName name="C07.00_R0060_C0050_S0009">#REF!</definedName>
    <definedName name="C07.00_R0060_C0050_S0010">#REF!</definedName>
    <definedName name="C07.00_R0060_C0050_S0011">#REF!</definedName>
    <definedName name="C07.00_R0060_C0050_S0012">#REF!</definedName>
    <definedName name="C07.00_R0060_C0050_S0013">#REF!</definedName>
    <definedName name="C07.00_R0060_C0050_S0014">#REF!</definedName>
    <definedName name="C07.00_R0060_C0050_S0015">#REF!</definedName>
    <definedName name="C07.00_R0060_C0050_S0016">#REF!</definedName>
    <definedName name="C07.00_R0060_C0050_S0017">#REF!</definedName>
    <definedName name="C07.00_R0060_C0060_S0001">#REF!</definedName>
    <definedName name="C07.00_R0060_C0060_S0002">#REF!</definedName>
    <definedName name="C07.00_R0060_C0060_S0003">#REF!</definedName>
    <definedName name="C07.00_R0060_C0060_S0004">#REF!</definedName>
    <definedName name="C07.00_R0060_C0060_S0005">#REF!</definedName>
    <definedName name="C07.00_R0060_C0060_S0006">#REF!</definedName>
    <definedName name="C07.00_R0060_C0060_S0007">#REF!</definedName>
    <definedName name="C07.00_R0060_C0060_S0008">#REF!</definedName>
    <definedName name="C07.00_R0060_C0060_S0009">#REF!</definedName>
    <definedName name="C07.00_R0060_C0060_S0010">#REF!</definedName>
    <definedName name="C07.00_R0060_C0060_S0011">#REF!</definedName>
    <definedName name="C07.00_R0060_C0060_S0012">#REF!</definedName>
    <definedName name="C07.00_R0060_C0060_S0013">#REF!</definedName>
    <definedName name="C07.00_R0060_C0060_S0014">#REF!</definedName>
    <definedName name="C07.00_R0060_C0060_S0015">#REF!</definedName>
    <definedName name="C07.00_R0060_C0060_S0016">#REF!</definedName>
    <definedName name="C07.00_R0060_C0060_S0017">#REF!</definedName>
    <definedName name="C07.00_R0060_C0070_S0001">#REF!</definedName>
    <definedName name="C07.00_R0060_C0070_S0002">#REF!</definedName>
    <definedName name="C07.00_R0060_C0070_S0003">#REF!</definedName>
    <definedName name="C07.00_R0060_C0070_S0004">#REF!</definedName>
    <definedName name="C07.00_R0060_C0070_S0005">#REF!</definedName>
    <definedName name="C07.00_R0060_C0070_S0006">#REF!</definedName>
    <definedName name="C07.00_R0060_C0070_S0007">#REF!</definedName>
    <definedName name="C07.00_R0060_C0070_S0008">#REF!</definedName>
    <definedName name="C07.00_R0060_C0070_S0009">#REF!</definedName>
    <definedName name="C07.00_R0060_C0070_S0010">#REF!</definedName>
    <definedName name="C07.00_R0060_C0070_S0011">#REF!</definedName>
    <definedName name="C07.00_R0060_C0070_S0012">#REF!</definedName>
    <definedName name="C07.00_R0060_C0070_S0013">#REF!</definedName>
    <definedName name="C07.00_R0060_C0070_S0014">#REF!</definedName>
    <definedName name="C07.00_R0060_C0070_S0015">#REF!</definedName>
    <definedName name="C07.00_R0060_C0070_S0016">#REF!</definedName>
    <definedName name="C07.00_R0060_C0070_S0017">#REF!</definedName>
    <definedName name="C07.00_R0060_C0080_S0001">#REF!</definedName>
    <definedName name="C07.00_R0060_C0080_S0002">#REF!</definedName>
    <definedName name="C07.00_R0060_C0080_S0003">#REF!</definedName>
    <definedName name="C07.00_R0060_C0080_S0004">#REF!</definedName>
    <definedName name="C07.00_R0060_C0080_S0005">#REF!</definedName>
    <definedName name="C07.00_R0060_C0080_S0006">#REF!</definedName>
    <definedName name="C07.00_R0060_C0080_S0007">#REF!</definedName>
    <definedName name="C07.00_R0060_C0080_S0008">#REF!</definedName>
    <definedName name="C07.00_R0060_C0080_S0009">#REF!</definedName>
    <definedName name="C07.00_R0060_C0080_S0010">#REF!</definedName>
    <definedName name="C07.00_R0060_C0080_S0011">#REF!</definedName>
    <definedName name="C07.00_R0060_C0080_S0012">#REF!</definedName>
    <definedName name="C07.00_R0060_C0080_S0013">#REF!</definedName>
    <definedName name="C07.00_R0060_C0080_S0014">#REF!</definedName>
    <definedName name="C07.00_R0060_C0080_S0015">#REF!</definedName>
    <definedName name="C07.00_R0060_C0080_S0016">#REF!</definedName>
    <definedName name="C07.00_R0060_C0080_S0017">#REF!</definedName>
    <definedName name="C07.00_R0060_C0090_S0001">#REF!</definedName>
    <definedName name="C07.00_R0060_C0090_S0002">#REF!</definedName>
    <definedName name="C07.00_R0060_C0090_S0003">#REF!</definedName>
    <definedName name="C07.00_R0060_C0090_S0004">#REF!</definedName>
    <definedName name="C07.00_R0060_C0090_S0005">#REF!</definedName>
    <definedName name="C07.00_R0060_C0090_S0006">#REF!</definedName>
    <definedName name="C07.00_R0060_C0090_S0007">#REF!</definedName>
    <definedName name="C07.00_R0060_C0090_S0008">#REF!</definedName>
    <definedName name="C07.00_R0060_C0090_S0009">#REF!</definedName>
    <definedName name="C07.00_R0060_C0090_S0010">#REF!</definedName>
    <definedName name="C07.00_R0060_C0090_S0011">#REF!</definedName>
    <definedName name="C07.00_R0060_C0090_S0012">#REF!</definedName>
    <definedName name="C07.00_R0060_C0090_S0013">#REF!</definedName>
    <definedName name="C07.00_R0060_C0090_S0014">#REF!</definedName>
    <definedName name="C07.00_R0060_C0090_S0015">#REF!</definedName>
    <definedName name="C07.00_R0060_C0090_S0016">#REF!</definedName>
    <definedName name="C07.00_R0060_C0090_S0017">#REF!</definedName>
    <definedName name="C07.00_R0060_C0100_S0001">#REF!</definedName>
    <definedName name="C07.00_R0060_C0100_S0002">#REF!</definedName>
    <definedName name="C07.00_R0060_C0100_S0003">#REF!</definedName>
    <definedName name="C07.00_R0060_C0100_S0004">#REF!</definedName>
    <definedName name="C07.00_R0060_C0100_S0005">#REF!</definedName>
    <definedName name="C07.00_R0060_C0100_S0006">#REF!</definedName>
    <definedName name="C07.00_R0060_C0100_S0007">#REF!</definedName>
    <definedName name="C07.00_R0060_C0100_S0008">#REF!</definedName>
    <definedName name="C07.00_R0060_C0100_S0009">#REF!</definedName>
    <definedName name="C07.00_R0060_C0100_S0010">#REF!</definedName>
    <definedName name="C07.00_R0060_C0100_S0011">#REF!</definedName>
    <definedName name="C07.00_R0060_C0100_S0012">#REF!</definedName>
    <definedName name="C07.00_R0060_C0100_S0013">#REF!</definedName>
    <definedName name="C07.00_R0060_C0100_S0014">#REF!</definedName>
    <definedName name="C07.00_R0060_C0100_S0015">#REF!</definedName>
    <definedName name="C07.00_R0060_C0100_S0016">#REF!</definedName>
    <definedName name="C07.00_R0060_C0100_S0017">#REF!</definedName>
    <definedName name="C07.00_R0060_C0110_S0001">#REF!</definedName>
    <definedName name="C07.00_R0060_C0110_S0002">#REF!</definedName>
    <definedName name="C07.00_R0060_C0110_S0003">#REF!</definedName>
    <definedName name="C07.00_R0060_C0110_S0004">#REF!</definedName>
    <definedName name="C07.00_R0060_C0110_S0005">#REF!</definedName>
    <definedName name="C07.00_R0060_C0110_S0006">#REF!</definedName>
    <definedName name="C07.00_R0060_C0110_S0007">#REF!</definedName>
    <definedName name="C07.00_R0060_C0110_S0008">#REF!</definedName>
    <definedName name="C07.00_R0060_C0110_S0009">#REF!</definedName>
    <definedName name="C07.00_R0060_C0110_S0010">#REF!</definedName>
    <definedName name="C07.00_R0060_C0110_S0011">#REF!</definedName>
    <definedName name="C07.00_R0060_C0110_S0012">#REF!</definedName>
    <definedName name="C07.00_R0060_C0110_S0013">#REF!</definedName>
    <definedName name="C07.00_R0060_C0110_S0014">#REF!</definedName>
    <definedName name="C07.00_R0060_C0110_S0015">#REF!</definedName>
    <definedName name="C07.00_R0060_C0110_S0016">#REF!</definedName>
    <definedName name="C07.00_R0060_C0110_S0017">#REF!</definedName>
    <definedName name="C07.00_R0060_C0120_S0001">#REF!</definedName>
    <definedName name="C07.00_R0060_C0120_S0002">#REF!</definedName>
    <definedName name="C07.00_R0060_C0120_S0003">#REF!</definedName>
    <definedName name="C07.00_R0060_C0120_S0004">#REF!</definedName>
    <definedName name="C07.00_R0060_C0120_S0005">#REF!</definedName>
    <definedName name="C07.00_R0060_C0120_S0006">#REF!</definedName>
    <definedName name="C07.00_R0060_C0120_S0007">#REF!</definedName>
    <definedName name="C07.00_R0060_C0120_S0008">#REF!</definedName>
    <definedName name="C07.00_R0060_C0120_S0009">#REF!</definedName>
    <definedName name="C07.00_R0060_C0120_S0010">#REF!</definedName>
    <definedName name="C07.00_R0060_C0120_S0011">#REF!</definedName>
    <definedName name="C07.00_R0060_C0120_S0012">#REF!</definedName>
    <definedName name="C07.00_R0060_C0120_S0013">#REF!</definedName>
    <definedName name="C07.00_R0060_C0120_S0014">#REF!</definedName>
    <definedName name="C07.00_R0060_C0120_S0015">#REF!</definedName>
    <definedName name="C07.00_R0060_C0120_S0016">#REF!</definedName>
    <definedName name="C07.00_R0060_C0120_S0017">#REF!</definedName>
    <definedName name="C07.00_R0060_C0130_S0001">#REF!</definedName>
    <definedName name="C07.00_R0060_C0130_S0002">#REF!</definedName>
    <definedName name="C07.00_R0060_C0130_S0003">#REF!</definedName>
    <definedName name="C07.00_R0060_C0130_S0004">#REF!</definedName>
    <definedName name="C07.00_R0060_C0130_S0005">#REF!</definedName>
    <definedName name="C07.00_R0060_C0130_S0006">#REF!</definedName>
    <definedName name="C07.00_R0060_C0130_S0007">#REF!</definedName>
    <definedName name="C07.00_R0060_C0130_S0008">#REF!</definedName>
    <definedName name="C07.00_R0060_C0130_S0009">#REF!</definedName>
    <definedName name="C07.00_R0060_C0130_S0010">#REF!</definedName>
    <definedName name="C07.00_R0060_C0130_S0011">#REF!</definedName>
    <definedName name="C07.00_R0060_C0130_S0012">#REF!</definedName>
    <definedName name="C07.00_R0060_C0130_S0013">#REF!</definedName>
    <definedName name="C07.00_R0060_C0130_S0014">#REF!</definedName>
    <definedName name="C07.00_R0060_C0130_S0015">#REF!</definedName>
    <definedName name="C07.00_R0060_C0130_S0016">#REF!</definedName>
    <definedName name="C07.00_R0060_C0130_S0017">#REF!</definedName>
    <definedName name="C07.00_R0060_C0140_S0001">#REF!</definedName>
    <definedName name="C07.00_R0060_C0140_S0002">#REF!</definedName>
    <definedName name="C07.00_R0060_C0140_S0003">#REF!</definedName>
    <definedName name="C07.00_R0060_C0140_S0004">#REF!</definedName>
    <definedName name="C07.00_R0060_C0140_S0005">#REF!</definedName>
    <definedName name="C07.00_R0060_C0140_S0006">#REF!</definedName>
    <definedName name="C07.00_R0060_C0140_S0007">#REF!</definedName>
    <definedName name="C07.00_R0060_C0140_S0008">#REF!</definedName>
    <definedName name="C07.00_R0060_C0140_S0009">#REF!</definedName>
    <definedName name="C07.00_R0060_C0140_S0010">#REF!</definedName>
    <definedName name="C07.00_R0060_C0140_S0011">#REF!</definedName>
    <definedName name="C07.00_R0060_C0140_S0012">#REF!</definedName>
    <definedName name="C07.00_R0060_C0140_S0013">#REF!</definedName>
    <definedName name="C07.00_R0060_C0140_S0014">#REF!</definedName>
    <definedName name="C07.00_R0060_C0140_S0015">#REF!</definedName>
    <definedName name="C07.00_R0060_C0140_S0016">#REF!</definedName>
    <definedName name="C07.00_R0060_C0140_S0017">#REF!</definedName>
    <definedName name="C07.00_R0060_C0150_S0001">#REF!</definedName>
    <definedName name="C07.00_R0060_C0150_S0002">#REF!</definedName>
    <definedName name="C07.00_R0060_C0150_S0003">#REF!</definedName>
    <definedName name="C07.00_R0060_C0150_S0004">#REF!</definedName>
    <definedName name="C07.00_R0060_C0150_S0005">#REF!</definedName>
    <definedName name="C07.00_R0060_C0150_S0006">#REF!</definedName>
    <definedName name="C07.00_R0060_C0150_S0007">#REF!</definedName>
    <definedName name="C07.00_R0060_C0150_S0008">#REF!</definedName>
    <definedName name="C07.00_R0060_C0150_S0009">#REF!</definedName>
    <definedName name="C07.00_R0060_C0150_S0010">#REF!</definedName>
    <definedName name="C07.00_R0060_C0150_S0011">#REF!</definedName>
    <definedName name="C07.00_R0060_C0150_S0012">#REF!</definedName>
    <definedName name="C07.00_R0060_C0150_S0013">#REF!</definedName>
    <definedName name="C07.00_R0060_C0150_S0014">#REF!</definedName>
    <definedName name="C07.00_R0060_C0150_S0015">#REF!</definedName>
    <definedName name="C07.00_R0060_C0150_S0016">#REF!</definedName>
    <definedName name="C07.00_R0060_C0150_S0017">#REF!</definedName>
    <definedName name="C07.00_R0060_C0160_S0001">#REF!</definedName>
    <definedName name="C07.00_R0060_C0160_S0002">#REF!</definedName>
    <definedName name="C07.00_R0060_C0160_S0003">#REF!</definedName>
    <definedName name="C07.00_R0060_C0160_S0004">#REF!</definedName>
    <definedName name="C07.00_R0060_C0160_S0005">#REF!</definedName>
    <definedName name="C07.00_R0060_C0160_S0006">#REF!</definedName>
    <definedName name="C07.00_R0060_C0160_S0007">#REF!</definedName>
    <definedName name="C07.00_R0060_C0160_S0008">#REF!</definedName>
    <definedName name="C07.00_R0060_C0160_S0009">#REF!</definedName>
    <definedName name="C07.00_R0060_C0160_S0010">#REF!</definedName>
    <definedName name="C07.00_R0060_C0160_S0011">#REF!</definedName>
    <definedName name="C07.00_R0060_C0160_S0012">#REF!</definedName>
    <definedName name="C07.00_R0060_C0160_S0013">#REF!</definedName>
    <definedName name="C07.00_R0060_C0160_S0014">#REF!</definedName>
    <definedName name="C07.00_R0060_C0160_S0015">#REF!</definedName>
    <definedName name="C07.00_R0060_C0160_S0016">#REF!</definedName>
    <definedName name="C07.00_R0060_C0160_S0017">#REF!</definedName>
    <definedName name="C07.00_R0060_C0170_S0001">#REF!</definedName>
    <definedName name="C07.00_R0060_C0170_S0002">#REF!</definedName>
    <definedName name="C07.00_R0060_C0170_S0003">#REF!</definedName>
    <definedName name="C07.00_R0060_C0170_S0004">#REF!</definedName>
    <definedName name="C07.00_R0060_C0170_S0005">#REF!</definedName>
    <definedName name="C07.00_R0060_C0170_S0006">#REF!</definedName>
    <definedName name="C07.00_R0060_C0170_S0007">#REF!</definedName>
    <definedName name="C07.00_R0060_C0170_S0008">#REF!</definedName>
    <definedName name="C07.00_R0060_C0170_S0009">#REF!</definedName>
    <definedName name="C07.00_R0060_C0170_S0010">#REF!</definedName>
    <definedName name="C07.00_R0060_C0170_S0011">#REF!</definedName>
    <definedName name="C07.00_R0060_C0170_S0012">#REF!</definedName>
    <definedName name="C07.00_R0060_C0170_S0013">#REF!</definedName>
    <definedName name="C07.00_R0060_C0170_S0014">#REF!</definedName>
    <definedName name="C07.00_R0060_C0170_S0015">#REF!</definedName>
    <definedName name="C07.00_R0060_C0170_S0016">#REF!</definedName>
    <definedName name="C07.00_R0060_C0170_S0017">#REF!</definedName>
    <definedName name="C07.00_R0060_C0180_S0001">#REF!</definedName>
    <definedName name="C07.00_R0060_C0180_S0002">#REF!</definedName>
    <definedName name="C07.00_R0060_C0180_S0003">#REF!</definedName>
    <definedName name="C07.00_R0060_C0180_S0004">#REF!</definedName>
    <definedName name="C07.00_R0060_C0180_S0005">#REF!</definedName>
    <definedName name="C07.00_R0060_C0180_S0006">#REF!</definedName>
    <definedName name="C07.00_R0060_C0180_S0007">#REF!</definedName>
    <definedName name="C07.00_R0060_C0180_S0008">#REF!</definedName>
    <definedName name="C07.00_R0060_C0180_S0009">#REF!</definedName>
    <definedName name="C07.00_R0060_C0180_S0010">#REF!</definedName>
    <definedName name="C07.00_R0060_C0180_S0011">#REF!</definedName>
    <definedName name="C07.00_R0060_C0180_S0012">#REF!</definedName>
    <definedName name="C07.00_R0060_C0180_S0013">#REF!</definedName>
    <definedName name="C07.00_R0060_C0180_S0014">#REF!</definedName>
    <definedName name="C07.00_R0060_C0180_S0015">#REF!</definedName>
    <definedName name="C07.00_R0060_C0180_S0016">#REF!</definedName>
    <definedName name="C07.00_R0060_C0180_S0017">#REF!</definedName>
    <definedName name="C07.00_R0060_C0190_S0001">#REF!</definedName>
    <definedName name="C07.00_R0060_C0190_S0002">#REF!</definedName>
    <definedName name="C07.00_R0060_C0190_S0003">#REF!</definedName>
    <definedName name="C07.00_R0060_C0190_S0004">#REF!</definedName>
    <definedName name="C07.00_R0060_C0190_S0005">#REF!</definedName>
    <definedName name="C07.00_R0060_C0190_S0006">#REF!</definedName>
    <definedName name="C07.00_R0060_C0190_S0007">#REF!</definedName>
    <definedName name="C07.00_R0060_C0190_S0008">#REF!</definedName>
    <definedName name="C07.00_R0060_C0190_S0009">#REF!</definedName>
    <definedName name="C07.00_R0060_C0190_S0010">#REF!</definedName>
    <definedName name="C07.00_R0060_C0190_S0011">#REF!</definedName>
    <definedName name="C07.00_R0060_C0190_S0012">#REF!</definedName>
    <definedName name="C07.00_R0060_C0190_S0013">#REF!</definedName>
    <definedName name="C07.00_R0060_C0190_S0014">#REF!</definedName>
    <definedName name="C07.00_R0060_C0190_S0015">#REF!</definedName>
    <definedName name="C07.00_R0060_C0190_S0016">#REF!</definedName>
    <definedName name="C07.00_R0060_C0190_S0017">#REF!</definedName>
    <definedName name="C07.00_R0060_C0200_S0001">#REF!</definedName>
    <definedName name="C07.00_R0060_C0200_S0002">#REF!</definedName>
    <definedName name="C07.00_R0060_C0200_S0003">#REF!</definedName>
    <definedName name="C07.00_R0060_C0200_S0004">#REF!</definedName>
    <definedName name="C07.00_R0060_C0200_S0005">#REF!</definedName>
    <definedName name="C07.00_R0060_C0200_S0006">#REF!</definedName>
    <definedName name="C07.00_R0060_C0200_S0007">#REF!</definedName>
    <definedName name="C07.00_R0060_C0200_S0008">#REF!</definedName>
    <definedName name="C07.00_R0060_C0200_S0009">#REF!</definedName>
    <definedName name="C07.00_R0060_C0200_S0010">#REF!</definedName>
    <definedName name="C07.00_R0060_C0200_S0011">#REF!</definedName>
    <definedName name="C07.00_R0060_C0200_S0012">#REF!</definedName>
    <definedName name="C07.00_R0060_C0200_S0013">#REF!</definedName>
    <definedName name="C07.00_R0060_C0200_S0014">#REF!</definedName>
    <definedName name="C07.00_R0060_C0200_S0015">#REF!</definedName>
    <definedName name="C07.00_R0060_C0200_S0016">#REF!</definedName>
    <definedName name="C07.00_R0060_C0200_S0017">#REF!</definedName>
    <definedName name="C07.00_R0060_C0210_S0001">#REF!</definedName>
    <definedName name="C07.00_R0060_C0210_S0002">#REF!</definedName>
    <definedName name="C07.00_R0060_C0210_S0003">#REF!</definedName>
    <definedName name="C07.00_R0060_C0210_S0004">#REF!</definedName>
    <definedName name="C07.00_R0060_C0210_S0005">#REF!</definedName>
    <definedName name="C07.00_R0060_C0210_S0006">#REF!</definedName>
    <definedName name="C07.00_R0060_C0210_S0007">#REF!</definedName>
    <definedName name="C07.00_R0060_C0210_S0008">#REF!</definedName>
    <definedName name="C07.00_R0060_C0210_S0009">#REF!</definedName>
    <definedName name="C07.00_R0060_C0210_S0010">#REF!</definedName>
    <definedName name="C07.00_R0060_C0210_S0011">#REF!</definedName>
    <definedName name="C07.00_R0060_C0210_S0012">#REF!</definedName>
    <definedName name="C07.00_R0060_C0210_S0013">#REF!</definedName>
    <definedName name="C07.00_R0060_C0210_S0014">#REF!</definedName>
    <definedName name="C07.00_R0060_C0210_S0015">#REF!</definedName>
    <definedName name="C07.00_R0060_C0210_S0016">#REF!</definedName>
    <definedName name="C07.00_R0060_C0210_S0017">#REF!</definedName>
    <definedName name="C07.00_R0060_C0215_S0001">#REF!</definedName>
    <definedName name="C07.00_R0060_C0215_S0002">#REF!</definedName>
    <definedName name="C07.00_R0060_C0215_S0003">#REF!</definedName>
    <definedName name="C07.00_R0060_C0215_S0004">#REF!</definedName>
    <definedName name="C07.00_R0060_C0215_S0005">#REF!</definedName>
    <definedName name="C07.00_R0060_C0215_S0006">#REF!</definedName>
    <definedName name="C07.00_R0060_C0215_S0007">#REF!</definedName>
    <definedName name="C07.00_R0060_C0215_S0008">#REF!</definedName>
    <definedName name="C07.00_R0060_C0215_S0009">#REF!</definedName>
    <definedName name="C07.00_R0060_C0215_S0010">#REF!</definedName>
    <definedName name="C07.00_R0060_C0215_S0011">#REF!</definedName>
    <definedName name="C07.00_R0060_C0215_S0012">#REF!</definedName>
    <definedName name="C07.00_R0060_C0215_S0013">#REF!</definedName>
    <definedName name="C07.00_R0060_C0215_S0014">#REF!</definedName>
    <definedName name="C07.00_R0060_C0215_S0015">#REF!</definedName>
    <definedName name="C07.00_R0060_C0215_S0016">#REF!</definedName>
    <definedName name="C07.00_R0060_C0215_S0017">#REF!</definedName>
    <definedName name="C07.00_R0060_C0216_S0001">#REF!</definedName>
    <definedName name="C07.00_R0060_C0216_S0002">#REF!</definedName>
    <definedName name="C07.00_R0060_C0216_S0003">#REF!</definedName>
    <definedName name="C07.00_R0060_C0216_S0004">#REF!</definedName>
    <definedName name="C07.00_R0060_C0216_S0005">#REF!</definedName>
    <definedName name="C07.00_R0060_C0216_S0006">#REF!</definedName>
    <definedName name="C07.00_R0060_C0216_S0007">#REF!</definedName>
    <definedName name="C07.00_R0060_C0216_S0008">#REF!</definedName>
    <definedName name="C07.00_R0060_C0216_S0009">#REF!</definedName>
    <definedName name="C07.00_R0060_C0216_S0010">#REF!</definedName>
    <definedName name="C07.00_R0060_C0216_S0011">#REF!</definedName>
    <definedName name="C07.00_R0060_C0216_S0012">#REF!</definedName>
    <definedName name="C07.00_R0060_C0216_S0013">#REF!</definedName>
    <definedName name="C07.00_R0060_C0216_S0014">#REF!</definedName>
    <definedName name="C07.00_R0060_C0216_S0015">#REF!</definedName>
    <definedName name="C07.00_R0060_C0216_S0016">#REF!</definedName>
    <definedName name="C07.00_R0060_C0216_S0017">#REF!</definedName>
    <definedName name="C07.00_R0060_C0217_S0001">#REF!</definedName>
    <definedName name="C07.00_R0060_C0217_S0002">#REF!</definedName>
    <definedName name="C07.00_R0060_C0217_S0003">#REF!</definedName>
    <definedName name="C07.00_R0060_C0217_S0004">#REF!</definedName>
    <definedName name="C07.00_R0060_C0217_S0005">#REF!</definedName>
    <definedName name="C07.00_R0060_C0217_S0006">#REF!</definedName>
    <definedName name="C07.00_R0060_C0217_S0007">#REF!</definedName>
    <definedName name="C07.00_R0060_C0217_S0008">#REF!</definedName>
    <definedName name="C07.00_R0060_C0217_S0009">#REF!</definedName>
    <definedName name="C07.00_R0060_C0217_S0010">#REF!</definedName>
    <definedName name="C07.00_R0060_C0217_S0011">#REF!</definedName>
    <definedName name="C07.00_R0060_C0217_S0012">#REF!</definedName>
    <definedName name="C07.00_R0060_C0217_S0013">#REF!</definedName>
    <definedName name="C07.00_R0060_C0217_S0014">#REF!</definedName>
    <definedName name="C07.00_R0060_C0217_S0015">#REF!</definedName>
    <definedName name="C07.00_R0060_C0217_S0016">#REF!</definedName>
    <definedName name="C07.00_R0060_C0217_S0017">#REF!</definedName>
    <definedName name="C07.00_R0060_C0220_S0001">#REF!</definedName>
    <definedName name="C07.00_R0060_C0220_S0002">#REF!</definedName>
    <definedName name="C07.00_R0060_C0220_S0003">#REF!</definedName>
    <definedName name="C07.00_R0060_C0220_S0004">#REF!</definedName>
    <definedName name="C07.00_R0060_C0220_S0005">#REF!</definedName>
    <definedName name="C07.00_R0060_C0220_S0006">#REF!</definedName>
    <definedName name="C07.00_R0060_C0220_S0007">#REF!</definedName>
    <definedName name="C07.00_R0060_C0220_S0008">#REF!</definedName>
    <definedName name="C07.00_R0060_C0220_S0009">#REF!</definedName>
    <definedName name="C07.00_R0060_C0220_S0010">#REF!</definedName>
    <definedName name="C07.00_R0060_C0220_S0011">#REF!</definedName>
    <definedName name="C07.00_R0060_C0220_S0012">#REF!</definedName>
    <definedName name="C07.00_R0060_C0220_S0013">#REF!</definedName>
    <definedName name="C07.00_R0060_C0220_S0014">#REF!</definedName>
    <definedName name="C07.00_R0060_C0220_S0015">#REF!</definedName>
    <definedName name="C07.00_R0060_C0220_S0016">#REF!</definedName>
    <definedName name="C07.00_R0060_C0220_S0017">#REF!</definedName>
    <definedName name="C07.00_R0070_C0010_S0001">#REF!</definedName>
    <definedName name="C07.00_R0070_C0010_S0002">#REF!</definedName>
    <definedName name="C07.00_R0070_C0010_S0003">#REF!</definedName>
    <definedName name="C07.00_R0070_C0010_S0004">#REF!</definedName>
    <definedName name="C07.00_R0070_C0010_S0005">#REF!</definedName>
    <definedName name="C07.00_R0070_C0010_S0006">#REF!</definedName>
    <definedName name="C07.00_R0070_C0010_S0007">#REF!</definedName>
    <definedName name="C07.00_R0070_C0010_S0008">#REF!</definedName>
    <definedName name="C07.00_R0070_C0010_S0009">#REF!</definedName>
    <definedName name="C07.00_R0070_C0010_S0010">#REF!</definedName>
    <definedName name="C07.00_R0070_C0010_S0011">#REF!</definedName>
    <definedName name="C07.00_R0070_C0010_S0012">#REF!</definedName>
    <definedName name="C07.00_R0070_C0010_S0013">#REF!</definedName>
    <definedName name="C07.00_R0070_C0010_S0014">#REF!</definedName>
    <definedName name="C07.00_R0070_C0010_S0015">#REF!</definedName>
    <definedName name="C07.00_R0070_C0010_S0016">#REF!</definedName>
    <definedName name="C07.00_R0070_C0010_S0017">#REF!</definedName>
    <definedName name="C07.00_R0070_C0030_S0001">#REF!</definedName>
    <definedName name="C07.00_R0070_C0030_S0002">#REF!</definedName>
    <definedName name="C07.00_R0070_C0030_S0003">#REF!</definedName>
    <definedName name="C07.00_R0070_C0030_S0004">#REF!</definedName>
    <definedName name="C07.00_R0070_C0030_S0005">#REF!</definedName>
    <definedName name="C07.00_R0070_C0030_S0006">#REF!</definedName>
    <definedName name="C07.00_R0070_C0030_S0007">#REF!</definedName>
    <definedName name="C07.00_R0070_C0030_S0008">#REF!</definedName>
    <definedName name="C07.00_R0070_C0030_S0009">#REF!</definedName>
    <definedName name="C07.00_R0070_C0030_S0010">#REF!</definedName>
    <definedName name="C07.00_R0070_C0030_S0011">#REF!</definedName>
    <definedName name="C07.00_R0070_C0030_S0012">#REF!</definedName>
    <definedName name="C07.00_R0070_C0030_S0013">#REF!</definedName>
    <definedName name="C07.00_R0070_C0030_S0014">#REF!</definedName>
    <definedName name="C07.00_R0070_C0030_S0015">#REF!</definedName>
    <definedName name="C07.00_R0070_C0030_S0016">#REF!</definedName>
    <definedName name="C07.00_R0070_C0030_S0017">#REF!</definedName>
    <definedName name="C07.00_R0070_C0040_S0001">#REF!</definedName>
    <definedName name="C07.00_R0070_C0040_S0002">#REF!</definedName>
    <definedName name="C07.00_R0070_C0040_S0003">#REF!</definedName>
    <definedName name="C07.00_R0070_C0040_S0004">#REF!</definedName>
    <definedName name="C07.00_R0070_C0040_S0005">#REF!</definedName>
    <definedName name="C07.00_R0070_C0040_S0006">#REF!</definedName>
    <definedName name="C07.00_R0070_C0040_S0007">#REF!</definedName>
    <definedName name="C07.00_R0070_C0040_S0008">#REF!</definedName>
    <definedName name="C07.00_R0070_C0040_S0009">#REF!</definedName>
    <definedName name="C07.00_R0070_C0040_S0010">#REF!</definedName>
    <definedName name="C07.00_R0070_C0040_S0011">#REF!</definedName>
    <definedName name="C07.00_R0070_C0040_S0012">#REF!</definedName>
    <definedName name="C07.00_R0070_C0040_S0013">#REF!</definedName>
    <definedName name="C07.00_R0070_C0040_S0014">#REF!</definedName>
    <definedName name="C07.00_R0070_C0040_S0015">#REF!</definedName>
    <definedName name="C07.00_R0070_C0040_S0016">#REF!</definedName>
    <definedName name="C07.00_R0070_C0040_S0017">#REF!</definedName>
    <definedName name="C07.00_R0070_C0050_S0001">#REF!</definedName>
    <definedName name="C07.00_R0070_C0050_S0002">#REF!</definedName>
    <definedName name="C07.00_R0070_C0050_S0003">#REF!</definedName>
    <definedName name="C07.00_R0070_C0050_S0004">#REF!</definedName>
    <definedName name="C07.00_R0070_C0050_S0005">#REF!</definedName>
    <definedName name="C07.00_R0070_C0050_S0006">#REF!</definedName>
    <definedName name="C07.00_R0070_C0050_S0007">#REF!</definedName>
    <definedName name="C07.00_R0070_C0050_S0008">#REF!</definedName>
    <definedName name="C07.00_R0070_C0050_S0009">#REF!</definedName>
    <definedName name="C07.00_R0070_C0050_S0010">#REF!</definedName>
    <definedName name="C07.00_R0070_C0050_S0011">#REF!</definedName>
    <definedName name="C07.00_R0070_C0050_S0012">#REF!</definedName>
    <definedName name="C07.00_R0070_C0050_S0013">#REF!</definedName>
    <definedName name="C07.00_R0070_C0050_S0014">#REF!</definedName>
    <definedName name="C07.00_R0070_C0050_S0015">#REF!</definedName>
    <definedName name="C07.00_R0070_C0050_S0016">#REF!</definedName>
    <definedName name="C07.00_R0070_C0050_S0017">#REF!</definedName>
    <definedName name="C07.00_R0070_C0060_S0001">#REF!</definedName>
    <definedName name="C07.00_R0070_C0060_S0002">#REF!</definedName>
    <definedName name="C07.00_R0070_C0060_S0003">#REF!</definedName>
    <definedName name="C07.00_R0070_C0060_S0004">#REF!</definedName>
    <definedName name="C07.00_R0070_C0060_S0005">#REF!</definedName>
    <definedName name="C07.00_R0070_C0060_S0006">#REF!</definedName>
    <definedName name="C07.00_R0070_C0060_S0007">#REF!</definedName>
    <definedName name="C07.00_R0070_C0060_S0008">#REF!</definedName>
    <definedName name="C07.00_R0070_C0060_S0009">#REF!</definedName>
    <definedName name="C07.00_R0070_C0060_S0010">#REF!</definedName>
    <definedName name="C07.00_R0070_C0060_S0011">#REF!</definedName>
    <definedName name="C07.00_R0070_C0060_S0012">#REF!</definedName>
    <definedName name="C07.00_R0070_C0060_S0013">#REF!</definedName>
    <definedName name="C07.00_R0070_C0060_S0014">#REF!</definedName>
    <definedName name="C07.00_R0070_C0060_S0015">#REF!</definedName>
    <definedName name="C07.00_R0070_C0060_S0016">#REF!</definedName>
    <definedName name="C07.00_R0070_C0060_S0017">#REF!</definedName>
    <definedName name="C07.00_R0070_C0070_S0001">#REF!</definedName>
    <definedName name="C07.00_R0070_C0070_S0002">#REF!</definedName>
    <definedName name="C07.00_R0070_C0070_S0003">#REF!</definedName>
    <definedName name="C07.00_R0070_C0070_S0004">#REF!</definedName>
    <definedName name="C07.00_R0070_C0070_S0005">#REF!</definedName>
    <definedName name="C07.00_R0070_C0070_S0006">#REF!</definedName>
    <definedName name="C07.00_R0070_C0070_S0007">#REF!</definedName>
    <definedName name="C07.00_R0070_C0070_S0008">#REF!</definedName>
    <definedName name="C07.00_R0070_C0070_S0009">#REF!</definedName>
    <definedName name="C07.00_R0070_C0070_S0010">#REF!</definedName>
    <definedName name="C07.00_R0070_C0070_S0011">#REF!</definedName>
    <definedName name="C07.00_R0070_C0070_S0012">#REF!</definedName>
    <definedName name="C07.00_R0070_C0070_S0013">#REF!</definedName>
    <definedName name="C07.00_R0070_C0070_S0014">#REF!</definedName>
    <definedName name="C07.00_R0070_C0070_S0015">#REF!</definedName>
    <definedName name="C07.00_R0070_C0070_S0016">#REF!</definedName>
    <definedName name="C07.00_R0070_C0070_S0017">#REF!</definedName>
    <definedName name="C07.00_R0070_C0080_S0001">#REF!</definedName>
    <definedName name="C07.00_R0070_C0080_S0002">#REF!</definedName>
    <definedName name="C07.00_R0070_C0080_S0003">#REF!</definedName>
    <definedName name="C07.00_R0070_C0080_S0004">#REF!</definedName>
    <definedName name="C07.00_R0070_C0080_S0005">#REF!</definedName>
    <definedName name="C07.00_R0070_C0080_S0006">#REF!</definedName>
    <definedName name="C07.00_R0070_C0080_S0007">#REF!</definedName>
    <definedName name="C07.00_R0070_C0080_S0008">#REF!</definedName>
    <definedName name="C07.00_R0070_C0080_S0009">#REF!</definedName>
    <definedName name="C07.00_R0070_C0080_S0010">#REF!</definedName>
    <definedName name="C07.00_R0070_C0080_S0011">#REF!</definedName>
    <definedName name="C07.00_R0070_C0080_S0012">#REF!</definedName>
    <definedName name="C07.00_R0070_C0080_S0013">#REF!</definedName>
    <definedName name="C07.00_R0070_C0080_S0014">#REF!</definedName>
    <definedName name="C07.00_R0070_C0080_S0015">#REF!</definedName>
    <definedName name="C07.00_R0070_C0080_S0016">#REF!</definedName>
    <definedName name="C07.00_R0070_C0080_S0017">#REF!</definedName>
    <definedName name="C07.00_R0070_C0090_S0001">#REF!</definedName>
    <definedName name="C07.00_R0070_C0090_S0002">#REF!</definedName>
    <definedName name="C07.00_R0070_C0090_S0003">#REF!</definedName>
    <definedName name="C07.00_R0070_C0090_S0004">#REF!</definedName>
    <definedName name="C07.00_R0070_C0090_S0005">#REF!</definedName>
    <definedName name="C07.00_R0070_C0090_S0006">#REF!</definedName>
    <definedName name="C07.00_R0070_C0090_S0007">#REF!</definedName>
    <definedName name="C07.00_R0070_C0090_S0008">#REF!</definedName>
    <definedName name="C07.00_R0070_C0090_S0009">#REF!</definedName>
    <definedName name="C07.00_R0070_C0090_S0010">#REF!</definedName>
    <definedName name="C07.00_R0070_C0090_S0011">#REF!</definedName>
    <definedName name="C07.00_R0070_C0090_S0012">#REF!</definedName>
    <definedName name="C07.00_R0070_C0090_S0013">#REF!</definedName>
    <definedName name="C07.00_R0070_C0090_S0014">#REF!</definedName>
    <definedName name="C07.00_R0070_C0090_S0015">#REF!</definedName>
    <definedName name="C07.00_R0070_C0090_S0016">#REF!</definedName>
    <definedName name="C07.00_R0070_C0090_S0017">#REF!</definedName>
    <definedName name="C07.00_R0070_C0100_S0001">#REF!</definedName>
    <definedName name="C07.00_R0070_C0100_S0002">#REF!</definedName>
    <definedName name="C07.00_R0070_C0100_S0003">#REF!</definedName>
    <definedName name="C07.00_R0070_C0100_S0004">#REF!</definedName>
    <definedName name="C07.00_R0070_C0100_S0005">#REF!</definedName>
    <definedName name="C07.00_R0070_C0100_S0006">#REF!</definedName>
    <definedName name="C07.00_R0070_C0100_S0007">#REF!</definedName>
    <definedName name="C07.00_R0070_C0100_S0008">#REF!</definedName>
    <definedName name="C07.00_R0070_C0100_S0009">#REF!</definedName>
    <definedName name="C07.00_R0070_C0100_S0010">#REF!</definedName>
    <definedName name="C07.00_R0070_C0100_S0011">#REF!</definedName>
    <definedName name="C07.00_R0070_C0100_S0012">#REF!</definedName>
    <definedName name="C07.00_R0070_C0100_S0013">#REF!</definedName>
    <definedName name="C07.00_R0070_C0100_S0014">#REF!</definedName>
    <definedName name="C07.00_R0070_C0100_S0015">#REF!</definedName>
    <definedName name="C07.00_R0070_C0100_S0016">#REF!</definedName>
    <definedName name="C07.00_R0070_C0100_S0017">#REF!</definedName>
    <definedName name="C07.00_R0070_C0110_S0001">#REF!</definedName>
    <definedName name="C07.00_R0070_C0110_S0002">#REF!</definedName>
    <definedName name="C07.00_R0070_C0110_S0003">#REF!</definedName>
    <definedName name="C07.00_R0070_C0110_S0004">#REF!</definedName>
    <definedName name="C07.00_R0070_C0110_S0005">#REF!</definedName>
    <definedName name="C07.00_R0070_C0110_S0006">#REF!</definedName>
    <definedName name="C07.00_R0070_C0110_S0007">#REF!</definedName>
    <definedName name="C07.00_R0070_C0110_S0008">#REF!</definedName>
    <definedName name="C07.00_R0070_C0110_S0009">#REF!</definedName>
    <definedName name="C07.00_R0070_C0110_S0010">#REF!</definedName>
    <definedName name="C07.00_R0070_C0110_S0011">#REF!</definedName>
    <definedName name="C07.00_R0070_C0110_S0012">#REF!</definedName>
    <definedName name="C07.00_R0070_C0110_S0013">#REF!</definedName>
    <definedName name="C07.00_R0070_C0110_S0014">#REF!</definedName>
    <definedName name="C07.00_R0070_C0110_S0015">#REF!</definedName>
    <definedName name="C07.00_R0070_C0110_S0016">#REF!</definedName>
    <definedName name="C07.00_R0070_C0110_S0017">#REF!</definedName>
    <definedName name="C07.00_R0070_C0120_S0001">#REF!</definedName>
    <definedName name="C07.00_R0070_C0120_S0002">#REF!</definedName>
    <definedName name="C07.00_R0070_C0120_S0003">#REF!</definedName>
    <definedName name="C07.00_R0070_C0120_S0004">#REF!</definedName>
    <definedName name="C07.00_R0070_C0120_S0005">#REF!</definedName>
    <definedName name="C07.00_R0070_C0120_S0006">#REF!</definedName>
    <definedName name="C07.00_R0070_C0120_S0007">#REF!</definedName>
    <definedName name="C07.00_R0070_C0120_S0008">#REF!</definedName>
    <definedName name="C07.00_R0070_C0120_S0009">#REF!</definedName>
    <definedName name="C07.00_R0070_C0120_S0010">#REF!</definedName>
    <definedName name="C07.00_R0070_C0120_S0011">#REF!</definedName>
    <definedName name="C07.00_R0070_C0120_S0012">#REF!</definedName>
    <definedName name="C07.00_R0070_C0120_S0013">#REF!</definedName>
    <definedName name="C07.00_R0070_C0120_S0014">#REF!</definedName>
    <definedName name="C07.00_R0070_C0120_S0015">#REF!</definedName>
    <definedName name="C07.00_R0070_C0120_S0016">#REF!</definedName>
    <definedName name="C07.00_R0070_C0120_S0017">#REF!</definedName>
    <definedName name="C07.00_R0070_C0130_S0001">#REF!</definedName>
    <definedName name="C07.00_R0070_C0130_S0002">#REF!</definedName>
    <definedName name="C07.00_R0070_C0130_S0003">#REF!</definedName>
    <definedName name="C07.00_R0070_C0130_S0004">#REF!</definedName>
    <definedName name="C07.00_R0070_C0130_S0005">#REF!</definedName>
    <definedName name="C07.00_R0070_C0130_S0006">#REF!</definedName>
    <definedName name="C07.00_R0070_C0130_S0007">#REF!</definedName>
    <definedName name="C07.00_R0070_C0130_S0008">#REF!</definedName>
    <definedName name="C07.00_R0070_C0130_S0009">#REF!</definedName>
    <definedName name="C07.00_R0070_C0130_S0010">#REF!</definedName>
    <definedName name="C07.00_R0070_C0130_S0011">#REF!</definedName>
    <definedName name="C07.00_R0070_C0130_S0012">#REF!</definedName>
    <definedName name="C07.00_R0070_C0130_S0013">#REF!</definedName>
    <definedName name="C07.00_R0070_C0130_S0014">#REF!</definedName>
    <definedName name="C07.00_R0070_C0130_S0015">#REF!</definedName>
    <definedName name="C07.00_R0070_C0130_S0016">#REF!</definedName>
    <definedName name="C07.00_R0070_C0130_S0017">#REF!</definedName>
    <definedName name="C07.00_R0070_C0140_S0001">#REF!</definedName>
    <definedName name="C07.00_R0070_C0140_S0002">#REF!</definedName>
    <definedName name="C07.00_R0070_C0140_S0003">#REF!</definedName>
    <definedName name="C07.00_R0070_C0140_S0004">#REF!</definedName>
    <definedName name="C07.00_R0070_C0140_S0005">#REF!</definedName>
    <definedName name="C07.00_R0070_C0140_S0006">#REF!</definedName>
    <definedName name="C07.00_R0070_C0140_S0007">#REF!</definedName>
    <definedName name="C07.00_R0070_C0140_S0008">#REF!</definedName>
    <definedName name="C07.00_R0070_C0140_S0009">#REF!</definedName>
    <definedName name="C07.00_R0070_C0140_S0010">#REF!</definedName>
    <definedName name="C07.00_R0070_C0140_S0011">#REF!</definedName>
    <definedName name="C07.00_R0070_C0140_S0012">#REF!</definedName>
    <definedName name="C07.00_R0070_C0140_S0013">#REF!</definedName>
    <definedName name="C07.00_R0070_C0140_S0014">#REF!</definedName>
    <definedName name="C07.00_R0070_C0140_S0015">#REF!</definedName>
    <definedName name="C07.00_R0070_C0140_S0016">#REF!</definedName>
    <definedName name="C07.00_R0070_C0140_S0017">#REF!</definedName>
    <definedName name="C07.00_R0070_C0150_S0001">#REF!</definedName>
    <definedName name="C07.00_R0070_C0150_S0002">#REF!</definedName>
    <definedName name="C07.00_R0070_C0150_S0003">#REF!</definedName>
    <definedName name="C07.00_R0070_C0150_S0004">#REF!</definedName>
    <definedName name="C07.00_R0070_C0150_S0005">#REF!</definedName>
    <definedName name="C07.00_R0070_C0150_S0006">#REF!</definedName>
    <definedName name="C07.00_R0070_C0150_S0007">#REF!</definedName>
    <definedName name="C07.00_R0070_C0150_S0008">#REF!</definedName>
    <definedName name="C07.00_R0070_C0150_S0009">#REF!</definedName>
    <definedName name="C07.00_R0070_C0150_S0010">#REF!</definedName>
    <definedName name="C07.00_R0070_C0150_S0011">#REF!</definedName>
    <definedName name="C07.00_R0070_C0150_S0012">#REF!</definedName>
    <definedName name="C07.00_R0070_C0150_S0013">#REF!</definedName>
    <definedName name="C07.00_R0070_C0150_S0014">#REF!</definedName>
    <definedName name="C07.00_R0070_C0150_S0015">#REF!</definedName>
    <definedName name="C07.00_R0070_C0150_S0016">#REF!</definedName>
    <definedName name="C07.00_R0070_C0150_S0017">#REF!</definedName>
    <definedName name="C07.00_R0070_C0200_S0001">#REF!</definedName>
    <definedName name="C07.00_R0070_C0200_S0002">#REF!</definedName>
    <definedName name="C07.00_R0070_C0200_S0003">#REF!</definedName>
    <definedName name="C07.00_R0070_C0200_S0004">#REF!</definedName>
    <definedName name="C07.00_R0070_C0200_S0005">#REF!</definedName>
    <definedName name="C07.00_R0070_C0200_S0006">#REF!</definedName>
    <definedName name="C07.00_R0070_C0200_S0007">#REF!</definedName>
    <definedName name="C07.00_R0070_C0200_S0008">#REF!</definedName>
    <definedName name="C07.00_R0070_C0200_S0009">#REF!</definedName>
    <definedName name="C07.00_R0070_C0200_S0010">#REF!</definedName>
    <definedName name="C07.00_R0070_C0200_S0011">#REF!</definedName>
    <definedName name="C07.00_R0070_C0200_S0012">#REF!</definedName>
    <definedName name="C07.00_R0070_C0200_S0013">#REF!</definedName>
    <definedName name="C07.00_R0070_C0200_S0014">#REF!</definedName>
    <definedName name="C07.00_R0070_C0200_S0015">#REF!</definedName>
    <definedName name="C07.00_R0070_C0200_S0016">#REF!</definedName>
    <definedName name="C07.00_R0070_C0200_S0017">#REF!</definedName>
    <definedName name="C07.00_R0070_C0215_S0001">#REF!</definedName>
    <definedName name="C07.00_R0070_C0215_S0002">#REF!</definedName>
    <definedName name="C07.00_R0070_C0215_S0003">#REF!</definedName>
    <definedName name="C07.00_R0070_C0215_S0004">#REF!</definedName>
    <definedName name="C07.00_R0070_C0215_S0005">#REF!</definedName>
    <definedName name="C07.00_R0070_C0215_S0006">#REF!</definedName>
    <definedName name="C07.00_R0070_C0215_S0007">#REF!</definedName>
    <definedName name="C07.00_R0070_C0215_S0008">#REF!</definedName>
    <definedName name="C07.00_R0070_C0215_S0009">#REF!</definedName>
    <definedName name="C07.00_R0070_C0215_S0010">#REF!</definedName>
    <definedName name="C07.00_R0070_C0215_S0011">#REF!</definedName>
    <definedName name="C07.00_R0070_C0215_S0012">#REF!</definedName>
    <definedName name="C07.00_R0070_C0215_S0013">#REF!</definedName>
    <definedName name="C07.00_R0070_C0215_S0014">#REF!</definedName>
    <definedName name="C07.00_R0070_C0215_S0015">#REF!</definedName>
    <definedName name="C07.00_R0070_C0215_S0016">#REF!</definedName>
    <definedName name="C07.00_R0070_C0215_S0017">#REF!</definedName>
    <definedName name="C07.00_R0070_C0216_S0001">#REF!</definedName>
    <definedName name="C07.00_R0070_C0216_S0002">#REF!</definedName>
    <definedName name="C07.00_R0070_C0216_S0003">#REF!</definedName>
    <definedName name="C07.00_R0070_C0216_S0004">#REF!</definedName>
    <definedName name="C07.00_R0070_C0216_S0005">#REF!</definedName>
    <definedName name="C07.00_R0070_C0216_S0006">#REF!</definedName>
    <definedName name="C07.00_R0070_C0216_S0007">#REF!</definedName>
    <definedName name="C07.00_R0070_C0216_S0008">#REF!</definedName>
    <definedName name="C07.00_R0070_C0216_S0009">#REF!</definedName>
    <definedName name="C07.00_R0070_C0216_S0010">#REF!</definedName>
    <definedName name="C07.00_R0070_C0216_S0011">#REF!</definedName>
    <definedName name="C07.00_R0070_C0216_S0012">#REF!</definedName>
    <definedName name="C07.00_R0070_C0216_S0013">#REF!</definedName>
    <definedName name="C07.00_R0070_C0216_S0014">#REF!</definedName>
    <definedName name="C07.00_R0070_C0216_S0015">#REF!</definedName>
    <definedName name="C07.00_R0070_C0216_S0016">#REF!</definedName>
    <definedName name="C07.00_R0070_C0216_S0017">#REF!</definedName>
    <definedName name="C07.00_R0070_C0217_S0001">#REF!</definedName>
    <definedName name="C07.00_R0070_C0217_S0002">#REF!</definedName>
    <definedName name="C07.00_R0070_C0217_S0003">#REF!</definedName>
    <definedName name="C07.00_R0070_C0217_S0004">#REF!</definedName>
    <definedName name="C07.00_R0070_C0217_S0005">#REF!</definedName>
    <definedName name="C07.00_R0070_C0217_S0006">#REF!</definedName>
    <definedName name="C07.00_R0070_C0217_S0007">#REF!</definedName>
    <definedName name="C07.00_R0070_C0217_S0008">#REF!</definedName>
    <definedName name="C07.00_R0070_C0217_S0009">#REF!</definedName>
    <definedName name="C07.00_R0070_C0217_S0010">#REF!</definedName>
    <definedName name="C07.00_R0070_C0217_S0011">#REF!</definedName>
    <definedName name="C07.00_R0070_C0217_S0012">#REF!</definedName>
    <definedName name="C07.00_R0070_C0217_S0013">#REF!</definedName>
    <definedName name="C07.00_R0070_C0217_S0014">#REF!</definedName>
    <definedName name="C07.00_R0070_C0217_S0015">#REF!</definedName>
    <definedName name="C07.00_R0070_C0217_S0016">#REF!</definedName>
    <definedName name="C07.00_R0070_C0217_S0017">#REF!</definedName>
    <definedName name="C07.00_R0070_C0220_S0001">#REF!</definedName>
    <definedName name="C07.00_R0070_C0220_S0002">#REF!</definedName>
    <definedName name="C07.00_R0070_C0220_S0003">#REF!</definedName>
    <definedName name="C07.00_R0070_C0220_S0004">#REF!</definedName>
    <definedName name="C07.00_R0070_C0220_S0005">#REF!</definedName>
    <definedName name="C07.00_R0070_C0220_S0006">#REF!</definedName>
    <definedName name="C07.00_R0070_C0220_S0007">#REF!</definedName>
    <definedName name="C07.00_R0070_C0220_S0008">#REF!</definedName>
    <definedName name="C07.00_R0070_C0220_S0009">#REF!</definedName>
    <definedName name="C07.00_R0070_C0220_S0010">#REF!</definedName>
    <definedName name="C07.00_R0070_C0220_S0011">#REF!</definedName>
    <definedName name="C07.00_R0070_C0220_S0012">#REF!</definedName>
    <definedName name="C07.00_R0070_C0220_S0013">#REF!</definedName>
    <definedName name="C07.00_R0070_C0220_S0014">#REF!</definedName>
    <definedName name="C07.00_R0070_C0220_S0015">#REF!</definedName>
    <definedName name="C07.00_R0070_C0220_S0016">#REF!</definedName>
    <definedName name="C07.00_R0070_C0220_S0017">#REF!</definedName>
    <definedName name="C07.00_R0080_C0010_S0001">#REF!</definedName>
    <definedName name="C07.00_R0080_C0010_S0002">#REF!</definedName>
    <definedName name="C07.00_R0080_C0010_S0003">#REF!</definedName>
    <definedName name="C07.00_R0080_C0010_S0004">#REF!</definedName>
    <definedName name="C07.00_R0080_C0010_S0005">#REF!</definedName>
    <definedName name="C07.00_R0080_C0010_S0006">#REF!</definedName>
    <definedName name="C07.00_R0080_C0010_S0007">#REF!</definedName>
    <definedName name="C07.00_R0080_C0010_S0008">#REF!</definedName>
    <definedName name="C07.00_R0080_C0010_S0009">#REF!</definedName>
    <definedName name="C07.00_R0080_C0010_S0010">#REF!</definedName>
    <definedName name="C07.00_R0080_C0010_S0011">#REF!</definedName>
    <definedName name="C07.00_R0080_C0010_S0012">#REF!</definedName>
    <definedName name="C07.00_R0080_C0010_S0013">#REF!</definedName>
    <definedName name="C07.00_R0080_C0010_S0014">#REF!</definedName>
    <definedName name="C07.00_R0080_C0010_S0015">#REF!</definedName>
    <definedName name="C07.00_R0080_C0010_S0016">#REF!</definedName>
    <definedName name="C07.00_R0080_C0010_S0017">#REF!</definedName>
    <definedName name="C07.00_R0080_C0030_S0001">#REF!</definedName>
    <definedName name="C07.00_R0080_C0030_S0002">#REF!</definedName>
    <definedName name="C07.00_R0080_C0030_S0003">#REF!</definedName>
    <definedName name="C07.00_R0080_C0030_S0004">#REF!</definedName>
    <definedName name="C07.00_R0080_C0030_S0005">#REF!</definedName>
    <definedName name="C07.00_R0080_C0030_S0006">#REF!</definedName>
    <definedName name="C07.00_R0080_C0030_S0007">#REF!</definedName>
    <definedName name="C07.00_R0080_C0030_S0008">#REF!</definedName>
    <definedName name="C07.00_R0080_C0030_S0009">#REF!</definedName>
    <definedName name="C07.00_R0080_C0030_S0010">#REF!</definedName>
    <definedName name="C07.00_R0080_C0030_S0011">#REF!</definedName>
    <definedName name="C07.00_R0080_C0030_S0012">#REF!</definedName>
    <definedName name="C07.00_R0080_C0030_S0013">#REF!</definedName>
    <definedName name="C07.00_R0080_C0030_S0014">#REF!</definedName>
    <definedName name="C07.00_R0080_C0030_S0015">#REF!</definedName>
    <definedName name="C07.00_R0080_C0030_S0016">#REF!</definedName>
    <definedName name="C07.00_R0080_C0030_S0017">#REF!</definedName>
    <definedName name="C07.00_R0080_C0040_S0001">#REF!</definedName>
    <definedName name="C07.00_R0080_C0040_S0002">#REF!</definedName>
    <definedName name="C07.00_R0080_C0040_S0003">#REF!</definedName>
    <definedName name="C07.00_R0080_C0040_S0004">#REF!</definedName>
    <definedName name="C07.00_R0080_C0040_S0005">#REF!</definedName>
    <definedName name="C07.00_R0080_C0040_S0006">#REF!</definedName>
    <definedName name="C07.00_R0080_C0040_S0007">#REF!</definedName>
    <definedName name="C07.00_R0080_C0040_S0008">#REF!</definedName>
    <definedName name="C07.00_R0080_C0040_S0009">#REF!</definedName>
    <definedName name="C07.00_R0080_C0040_S0010">#REF!</definedName>
    <definedName name="C07.00_R0080_C0040_S0011">#REF!</definedName>
    <definedName name="C07.00_R0080_C0040_S0012">#REF!</definedName>
    <definedName name="C07.00_R0080_C0040_S0013">#REF!</definedName>
    <definedName name="C07.00_R0080_C0040_S0014">#REF!</definedName>
    <definedName name="C07.00_R0080_C0040_S0015">#REF!</definedName>
    <definedName name="C07.00_R0080_C0040_S0016">#REF!</definedName>
    <definedName name="C07.00_R0080_C0040_S0017">#REF!</definedName>
    <definedName name="C07.00_R0080_C0050_S0001">#REF!</definedName>
    <definedName name="C07.00_R0080_C0050_S0002">#REF!</definedName>
    <definedName name="C07.00_R0080_C0050_S0003">#REF!</definedName>
    <definedName name="C07.00_R0080_C0050_S0004">#REF!</definedName>
    <definedName name="C07.00_R0080_C0050_S0005">#REF!</definedName>
    <definedName name="C07.00_R0080_C0050_S0006">#REF!</definedName>
    <definedName name="C07.00_R0080_C0050_S0007">#REF!</definedName>
    <definedName name="C07.00_R0080_C0050_S0008">#REF!</definedName>
    <definedName name="C07.00_R0080_C0050_S0009">#REF!</definedName>
    <definedName name="C07.00_R0080_C0050_S0010">#REF!</definedName>
    <definedName name="C07.00_R0080_C0050_S0011">#REF!</definedName>
    <definedName name="C07.00_R0080_C0050_S0012">#REF!</definedName>
    <definedName name="C07.00_R0080_C0050_S0013">#REF!</definedName>
    <definedName name="C07.00_R0080_C0050_S0014">#REF!</definedName>
    <definedName name="C07.00_R0080_C0050_S0015">#REF!</definedName>
    <definedName name="C07.00_R0080_C0050_S0016">#REF!</definedName>
    <definedName name="C07.00_R0080_C0050_S0017">#REF!</definedName>
    <definedName name="C07.00_R0080_C0060_S0001">#REF!</definedName>
    <definedName name="C07.00_R0080_C0060_S0002">#REF!</definedName>
    <definedName name="C07.00_R0080_C0060_S0003">#REF!</definedName>
    <definedName name="C07.00_R0080_C0060_S0004">#REF!</definedName>
    <definedName name="C07.00_R0080_C0060_S0005">#REF!</definedName>
    <definedName name="C07.00_R0080_C0060_S0006">#REF!</definedName>
    <definedName name="C07.00_R0080_C0060_S0007">#REF!</definedName>
    <definedName name="C07.00_R0080_C0060_S0008">#REF!</definedName>
    <definedName name="C07.00_R0080_C0060_S0009">#REF!</definedName>
    <definedName name="C07.00_R0080_C0060_S0010">#REF!</definedName>
    <definedName name="C07.00_R0080_C0060_S0011">#REF!</definedName>
    <definedName name="C07.00_R0080_C0060_S0012">#REF!</definedName>
    <definedName name="C07.00_R0080_C0060_S0013">#REF!</definedName>
    <definedName name="C07.00_R0080_C0060_S0014">#REF!</definedName>
    <definedName name="C07.00_R0080_C0060_S0015">#REF!</definedName>
    <definedName name="C07.00_R0080_C0060_S0016">#REF!</definedName>
    <definedName name="C07.00_R0080_C0060_S0017">#REF!</definedName>
    <definedName name="C07.00_R0080_C0070_S0001">#REF!</definedName>
    <definedName name="C07.00_R0080_C0070_S0002">#REF!</definedName>
    <definedName name="C07.00_R0080_C0070_S0003">#REF!</definedName>
    <definedName name="C07.00_R0080_C0070_S0004">#REF!</definedName>
    <definedName name="C07.00_R0080_C0070_S0005">#REF!</definedName>
    <definedName name="C07.00_R0080_C0070_S0006">#REF!</definedName>
    <definedName name="C07.00_R0080_C0070_S0007">#REF!</definedName>
    <definedName name="C07.00_R0080_C0070_S0008">#REF!</definedName>
    <definedName name="C07.00_R0080_C0070_S0009">#REF!</definedName>
    <definedName name="C07.00_R0080_C0070_S0010">#REF!</definedName>
    <definedName name="C07.00_R0080_C0070_S0011">#REF!</definedName>
    <definedName name="C07.00_R0080_C0070_S0012">#REF!</definedName>
    <definedName name="C07.00_R0080_C0070_S0013">#REF!</definedName>
    <definedName name="C07.00_R0080_C0070_S0014">#REF!</definedName>
    <definedName name="C07.00_R0080_C0070_S0015">#REF!</definedName>
    <definedName name="C07.00_R0080_C0070_S0016">#REF!</definedName>
    <definedName name="C07.00_R0080_C0070_S0017">#REF!</definedName>
    <definedName name="C07.00_R0080_C0080_S0001">#REF!</definedName>
    <definedName name="C07.00_R0080_C0080_S0002">#REF!</definedName>
    <definedName name="C07.00_R0080_C0080_S0003">#REF!</definedName>
    <definedName name="C07.00_R0080_C0080_S0004">#REF!</definedName>
    <definedName name="C07.00_R0080_C0080_S0005">#REF!</definedName>
    <definedName name="C07.00_R0080_C0080_S0006">#REF!</definedName>
    <definedName name="C07.00_R0080_C0080_S0007">#REF!</definedName>
    <definedName name="C07.00_R0080_C0080_S0008">#REF!</definedName>
    <definedName name="C07.00_R0080_C0080_S0009">#REF!</definedName>
    <definedName name="C07.00_R0080_C0080_S0010">#REF!</definedName>
    <definedName name="C07.00_R0080_C0080_S0011">#REF!</definedName>
    <definedName name="C07.00_R0080_C0080_S0012">#REF!</definedName>
    <definedName name="C07.00_R0080_C0080_S0013">#REF!</definedName>
    <definedName name="C07.00_R0080_C0080_S0014">#REF!</definedName>
    <definedName name="C07.00_R0080_C0080_S0015">#REF!</definedName>
    <definedName name="C07.00_R0080_C0080_S0016">#REF!</definedName>
    <definedName name="C07.00_R0080_C0080_S0017">#REF!</definedName>
    <definedName name="C07.00_R0080_C0090_S0001">#REF!</definedName>
    <definedName name="C07.00_R0080_C0090_S0002">#REF!</definedName>
    <definedName name="C07.00_R0080_C0090_S0003">#REF!</definedName>
    <definedName name="C07.00_R0080_C0090_S0004">#REF!</definedName>
    <definedName name="C07.00_R0080_C0090_S0005">#REF!</definedName>
    <definedName name="C07.00_R0080_C0090_S0006">#REF!</definedName>
    <definedName name="C07.00_R0080_C0090_S0007">#REF!</definedName>
    <definedName name="C07.00_R0080_C0090_S0008">#REF!</definedName>
    <definedName name="C07.00_R0080_C0090_S0009">#REF!</definedName>
    <definedName name="C07.00_R0080_C0090_S0010">#REF!</definedName>
    <definedName name="C07.00_R0080_C0090_S0011">#REF!</definedName>
    <definedName name="C07.00_R0080_C0090_S0012">#REF!</definedName>
    <definedName name="C07.00_R0080_C0090_S0013">#REF!</definedName>
    <definedName name="C07.00_R0080_C0090_S0014">#REF!</definedName>
    <definedName name="C07.00_R0080_C0090_S0015">#REF!</definedName>
    <definedName name="C07.00_R0080_C0090_S0016">#REF!</definedName>
    <definedName name="C07.00_R0080_C0090_S0017">#REF!</definedName>
    <definedName name="C07.00_R0080_C0100_S0001">#REF!</definedName>
    <definedName name="C07.00_R0080_C0100_S0002">#REF!</definedName>
    <definedName name="C07.00_R0080_C0100_S0003">#REF!</definedName>
    <definedName name="C07.00_R0080_C0100_S0004">#REF!</definedName>
    <definedName name="C07.00_R0080_C0100_S0005">#REF!</definedName>
    <definedName name="C07.00_R0080_C0100_S0006">#REF!</definedName>
    <definedName name="C07.00_R0080_C0100_S0007">#REF!</definedName>
    <definedName name="C07.00_R0080_C0100_S0008">#REF!</definedName>
    <definedName name="C07.00_R0080_C0100_S0009">#REF!</definedName>
    <definedName name="C07.00_R0080_C0100_S0010">#REF!</definedName>
    <definedName name="C07.00_R0080_C0100_S0011">#REF!</definedName>
    <definedName name="C07.00_R0080_C0100_S0012">#REF!</definedName>
    <definedName name="C07.00_R0080_C0100_S0013">#REF!</definedName>
    <definedName name="C07.00_R0080_C0100_S0014">#REF!</definedName>
    <definedName name="C07.00_R0080_C0100_S0015">#REF!</definedName>
    <definedName name="C07.00_R0080_C0100_S0016">#REF!</definedName>
    <definedName name="C07.00_R0080_C0100_S0017">#REF!</definedName>
    <definedName name="C07.00_R0080_C0110_S0001">#REF!</definedName>
    <definedName name="C07.00_R0080_C0110_S0002">#REF!</definedName>
    <definedName name="C07.00_R0080_C0110_S0003">#REF!</definedName>
    <definedName name="C07.00_R0080_C0110_S0004">#REF!</definedName>
    <definedName name="C07.00_R0080_C0110_S0005">#REF!</definedName>
    <definedName name="C07.00_R0080_C0110_S0006">#REF!</definedName>
    <definedName name="C07.00_R0080_C0110_S0007">#REF!</definedName>
    <definedName name="C07.00_R0080_C0110_S0008">#REF!</definedName>
    <definedName name="C07.00_R0080_C0110_S0009">#REF!</definedName>
    <definedName name="C07.00_R0080_C0110_S0010">#REF!</definedName>
    <definedName name="C07.00_R0080_C0110_S0011">#REF!</definedName>
    <definedName name="C07.00_R0080_C0110_S0012">#REF!</definedName>
    <definedName name="C07.00_R0080_C0110_S0013">#REF!</definedName>
    <definedName name="C07.00_R0080_C0110_S0014">#REF!</definedName>
    <definedName name="C07.00_R0080_C0110_S0015">#REF!</definedName>
    <definedName name="C07.00_R0080_C0110_S0016">#REF!</definedName>
    <definedName name="C07.00_R0080_C0110_S0017">#REF!</definedName>
    <definedName name="C07.00_R0080_C0120_S0001">#REF!</definedName>
    <definedName name="C07.00_R0080_C0120_S0002">#REF!</definedName>
    <definedName name="C07.00_R0080_C0120_S0003">#REF!</definedName>
    <definedName name="C07.00_R0080_C0120_S0004">#REF!</definedName>
    <definedName name="C07.00_R0080_C0120_S0005">#REF!</definedName>
    <definedName name="C07.00_R0080_C0120_S0006">#REF!</definedName>
    <definedName name="C07.00_R0080_C0120_S0007">#REF!</definedName>
    <definedName name="C07.00_R0080_C0120_S0008">#REF!</definedName>
    <definedName name="C07.00_R0080_C0120_S0009">#REF!</definedName>
    <definedName name="C07.00_R0080_C0120_S0010">#REF!</definedName>
    <definedName name="C07.00_R0080_C0120_S0011">#REF!</definedName>
    <definedName name="C07.00_R0080_C0120_S0012">#REF!</definedName>
    <definedName name="C07.00_R0080_C0120_S0013">#REF!</definedName>
    <definedName name="C07.00_R0080_C0120_S0014">#REF!</definedName>
    <definedName name="C07.00_R0080_C0120_S0015">#REF!</definedName>
    <definedName name="C07.00_R0080_C0120_S0016">#REF!</definedName>
    <definedName name="C07.00_R0080_C0120_S0017">#REF!</definedName>
    <definedName name="C07.00_R0080_C0130_S0001">#REF!</definedName>
    <definedName name="C07.00_R0080_C0130_S0002">#REF!</definedName>
    <definedName name="C07.00_R0080_C0130_S0003">#REF!</definedName>
    <definedName name="C07.00_R0080_C0130_S0004">#REF!</definedName>
    <definedName name="C07.00_R0080_C0130_S0005">#REF!</definedName>
    <definedName name="C07.00_R0080_C0130_S0006">#REF!</definedName>
    <definedName name="C07.00_R0080_C0130_S0007">#REF!</definedName>
    <definedName name="C07.00_R0080_C0130_S0008">#REF!</definedName>
    <definedName name="C07.00_R0080_C0130_S0009">#REF!</definedName>
    <definedName name="C07.00_R0080_C0130_S0010">#REF!</definedName>
    <definedName name="C07.00_R0080_C0130_S0011">#REF!</definedName>
    <definedName name="C07.00_R0080_C0130_S0012">#REF!</definedName>
    <definedName name="C07.00_R0080_C0130_S0013">#REF!</definedName>
    <definedName name="C07.00_R0080_C0130_S0014">#REF!</definedName>
    <definedName name="C07.00_R0080_C0130_S0015">#REF!</definedName>
    <definedName name="C07.00_R0080_C0130_S0016">#REF!</definedName>
    <definedName name="C07.00_R0080_C0130_S0017">#REF!</definedName>
    <definedName name="C07.00_R0080_C0140_S0001">#REF!</definedName>
    <definedName name="C07.00_R0080_C0140_S0002">#REF!</definedName>
    <definedName name="C07.00_R0080_C0140_S0003">#REF!</definedName>
    <definedName name="C07.00_R0080_C0140_S0004">#REF!</definedName>
    <definedName name="C07.00_R0080_C0140_S0005">#REF!</definedName>
    <definedName name="C07.00_R0080_C0140_S0006">#REF!</definedName>
    <definedName name="C07.00_R0080_C0140_S0007">#REF!</definedName>
    <definedName name="C07.00_R0080_C0140_S0008">#REF!</definedName>
    <definedName name="C07.00_R0080_C0140_S0009">#REF!</definedName>
    <definedName name="C07.00_R0080_C0140_S0010">#REF!</definedName>
    <definedName name="C07.00_R0080_C0140_S0011">#REF!</definedName>
    <definedName name="C07.00_R0080_C0140_S0012">#REF!</definedName>
    <definedName name="C07.00_R0080_C0140_S0013">#REF!</definedName>
    <definedName name="C07.00_R0080_C0140_S0014">#REF!</definedName>
    <definedName name="C07.00_R0080_C0140_S0015">#REF!</definedName>
    <definedName name="C07.00_R0080_C0140_S0016">#REF!</definedName>
    <definedName name="C07.00_R0080_C0140_S0017">#REF!</definedName>
    <definedName name="C07.00_R0080_C0150_S0001">#REF!</definedName>
    <definedName name="C07.00_R0080_C0150_S0002">#REF!</definedName>
    <definedName name="C07.00_R0080_C0150_S0003">#REF!</definedName>
    <definedName name="C07.00_R0080_C0150_S0004">#REF!</definedName>
    <definedName name="C07.00_R0080_C0150_S0005">#REF!</definedName>
    <definedName name="C07.00_R0080_C0150_S0006">#REF!</definedName>
    <definedName name="C07.00_R0080_C0150_S0007">#REF!</definedName>
    <definedName name="C07.00_R0080_C0150_S0008">#REF!</definedName>
    <definedName name="C07.00_R0080_C0150_S0009">#REF!</definedName>
    <definedName name="C07.00_R0080_C0150_S0010">#REF!</definedName>
    <definedName name="C07.00_R0080_C0150_S0011">#REF!</definedName>
    <definedName name="C07.00_R0080_C0150_S0012">#REF!</definedName>
    <definedName name="C07.00_R0080_C0150_S0013">#REF!</definedName>
    <definedName name="C07.00_R0080_C0150_S0014">#REF!</definedName>
    <definedName name="C07.00_R0080_C0150_S0015">#REF!</definedName>
    <definedName name="C07.00_R0080_C0150_S0016">#REF!</definedName>
    <definedName name="C07.00_R0080_C0150_S0017">#REF!</definedName>
    <definedName name="C07.00_R0080_C0160_S0001">#REF!</definedName>
    <definedName name="C07.00_R0080_C0160_S0002">#REF!</definedName>
    <definedName name="C07.00_R0080_C0160_S0003">#REF!</definedName>
    <definedName name="C07.00_R0080_C0160_S0004">#REF!</definedName>
    <definedName name="C07.00_R0080_C0160_S0005">#REF!</definedName>
    <definedName name="C07.00_R0080_C0160_S0006">#REF!</definedName>
    <definedName name="C07.00_R0080_C0160_S0007">#REF!</definedName>
    <definedName name="C07.00_R0080_C0160_S0008">#REF!</definedName>
    <definedName name="C07.00_R0080_C0160_S0009">#REF!</definedName>
    <definedName name="C07.00_R0080_C0160_S0010">#REF!</definedName>
    <definedName name="C07.00_R0080_C0160_S0011">#REF!</definedName>
    <definedName name="C07.00_R0080_C0160_S0012">#REF!</definedName>
    <definedName name="C07.00_R0080_C0160_S0013">#REF!</definedName>
    <definedName name="C07.00_R0080_C0160_S0014">#REF!</definedName>
    <definedName name="C07.00_R0080_C0160_S0015">#REF!</definedName>
    <definedName name="C07.00_R0080_C0160_S0016">#REF!</definedName>
    <definedName name="C07.00_R0080_C0160_S0017">#REF!</definedName>
    <definedName name="C07.00_R0080_C0170_S0001">#REF!</definedName>
    <definedName name="C07.00_R0080_C0170_S0002">#REF!</definedName>
    <definedName name="C07.00_R0080_C0170_S0003">#REF!</definedName>
    <definedName name="C07.00_R0080_C0170_S0004">#REF!</definedName>
    <definedName name="C07.00_R0080_C0170_S0005">#REF!</definedName>
    <definedName name="C07.00_R0080_C0170_S0006">#REF!</definedName>
    <definedName name="C07.00_R0080_C0170_S0007">#REF!</definedName>
    <definedName name="C07.00_R0080_C0170_S0008">#REF!</definedName>
    <definedName name="C07.00_R0080_C0170_S0009">#REF!</definedName>
    <definedName name="C07.00_R0080_C0170_S0010">#REF!</definedName>
    <definedName name="C07.00_R0080_C0170_S0011">#REF!</definedName>
    <definedName name="C07.00_R0080_C0170_S0012">#REF!</definedName>
    <definedName name="C07.00_R0080_C0170_S0013">#REF!</definedName>
    <definedName name="C07.00_R0080_C0170_S0014">#REF!</definedName>
    <definedName name="C07.00_R0080_C0170_S0015">#REF!</definedName>
    <definedName name="C07.00_R0080_C0170_S0016">#REF!</definedName>
    <definedName name="C07.00_R0080_C0170_S0017">#REF!</definedName>
    <definedName name="C07.00_R0080_C0180_S0001">#REF!</definedName>
    <definedName name="C07.00_R0080_C0180_S0002">#REF!</definedName>
    <definedName name="C07.00_R0080_C0180_S0003">#REF!</definedName>
    <definedName name="C07.00_R0080_C0180_S0004">#REF!</definedName>
    <definedName name="C07.00_R0080_C0180_S0005">#REF!</definedName>
    <definedName name="C07.00_R0080_C0180_S0006">#REF!</definedName>
    <definedName name="C07.00_R0080_C0180_S0007">#REF!</definedName>
    <definedName name="C07.00_R0080_C0180_S0008">#REF!</definedName>
    <definedName name="C07.00_R0080_C0180_S0009">#REF!</definedName>
    <definedName name="C07.00_R0080_C0180_S0010">#REF!</definedName>
    <definedName name="C07.00_R0080_C0180_S0011">#REF!</definedName>
    <definedName name="C07.00_R0080_C0180_S0012">#REF!</definedName>
    <definedName name="C07.00_R0080_C0180_S0013">#REF!</definedName>
    <definedName name="C07.00_R0080_C0180_S0014">#REF!</definedName>
    <definedName name="C07.00_R0080_C0180_S0015">#REF!</definedName>
    <definedName name="C07.00_R0080_C0180_S0016">#REF!</definedName>
    <definedName name="C07.00_R0080_C0180_S0017">#REF!</definedName>
    <definedName name="C07.00_R0080_C0190_S0001">#REF!</definedName>
    <definedName name="C07.00_R0080_C0190_S0002">#REF!</definedName>
    <definedName name="C07.00_R0080_C0190_S0003">#REF!</definedName>
    <definedName name="C07.00_R0080_C0190_S0004">#REF!</definedName>
    <definedName name="C07.00_R0080_C0190_S0005">#REF!</definedName>
    <definedName name="C07.00_R0080_C0190_S0006">#REF!</definedName>
    <definedName name="C07.00_R0080_C0190_S0007">#REF!</definedName>
    <definedName name="C07.00_R0080_C0190_S0008">#REF!</definedName>
    <definedName name="C07.00_R0080_C0190_S0009">#REF!</definedName>
    <definedName name="C07.00_R0080_C0190_S0010">#REF!</definedName>
    <definedName name="C07.00_R0080_C0190_S0011">#REF!</definedName>
    <definedName name="C07.00_R0080_C0190_S0012">#REF!</definedName>
    <definedName name="C07.00_R0080_C0190_S0013">#REF!</definedName>
    <definedName name="C07.00_R0080_C0190_S0014">#REF!</definedName>
    <definedName name="C07.00_R0080_C0190_S0015">#REF!</definedName>
    <definedName name="C07.00_R0080_C0190_S0016">#REF!</definedName>
    <definedName name="C07.00_R0080_C0190_S0017">#REF!</definedName>
    <definedName name="C07.00_R0080_C0200_S0001">#REF!</definedName>
    <definedName name="C07.00_R0080_C0200_S0002">#REF!</definedName>
    <definedName name="C07.00_R0080_C0200_S0003">#REF!</definedName>
    <definedName name="C07.00_R0080_C0200_S0004">#REF!</definedName>
    <definedName name="C07.00_R0080_C0200_S0005">#REF!</definedName>
    <definedName name="C07.00_R0080_C0200_S0006">#REF!</definedName>
    <definedName name="C07.00_R0080_C0200_S0007">#REF!</definedName>
    <definedName name="C07.00_R0080_C0200_S0008">#REF!</definedName>
    <definedName name="C07.00_R0080_C0200_S0009">#REF!</definedName>
    <definedName name="C07.00_R0080_C0200_S0010">#REF!</definedName>
    <definedName name="C07.00_R0080_C0200_S0011">#REF!</definedName>
    <definedName name="C07.00_R0080_C0200_S0012">#REF!</definedName>
    <definedName name="C07.00_R0080_C0200_S0013">#REF!</definedName>
    <definedName name="C07.00_R0080_C0200_S0014">#REF!</definedName>
    <definedName name="C07.00_R0080_C0200_S0015">#REF!</definedName>
    <definedName name="C07.00_R0080_C0200_S0016">#REF!</definedName>
    <definedName name="C07.00_R0080_C0200_S0017">#REF!</definedName>
    <definedName name="C07.00_R0080_C0215_S0001">#REF!</definedName>
    <definedName name="C07.00_R0080_C0215_S0002">#REF!</definedName>
    <definedName name="C07.00_R0080_C0215_S0003">#REF!</definedName>
    <definedName name="C07.00_R0080_C0215_S0004">#REF!</definedName>
    <definedName name="C07.00_R0080_C0215_S0005">#REF!</definedName>
    <definedName name="C07.00_R0080_C0215_S0006">#REF!</definedName>
    <definedName name="C07.00_R0080_C0215_S0007">#REF!</definedName>
    <definedName name="C07.00_R0080_C0215_S0008">#REF!</definedName>
    <definedName name="C07.00_R0080_C0215_S0009">#REF!</definedName>
    <definedName name="C07.00_R0080_C0215_S0010">#REF!</definedName>
    <definedName name="C07.00_R0080_C0215_S0011">#REF!</definedName>
    <definedName name="C07.00_R0080_C0215_S0012">#REF!</definedName>
    <definedName name="C07.00_R0080_C0215_S0013">#REF!</definedName>
    <definedName name="C07.00_R0080_C0215_S0014">#REF!</definedName>
    <definedName name="C07.00_R0080_C0215_S0015">#REF!</definedName>
    <definedName name="C07.00_R0080_C0215_S0016">#REF!</definedName>
    <definedName name="C07.00_R0080_C0215_S0017">#REF!</definedName>
    <definedName name="C07.00_R0080_C0216_S0001">#REF!</definedName>
    <definedName name="C07.00_R0080_C0216_S0002">#REF!</definedName>
    <definedName name="C07.00_R0080_C0216_S0003">#REF!</definedName>
    <definedName name="C07.00_R0080_C0216_S0004">#REF!</definedName>
    <definedName name="C07.00_R0080_C0216_S0005">#REF!</definedName>
    <definedName name="C07.00_R0080_C0216_S0006">#REF!</definedName>
    <definedName name="C07.00_R0080_C0216_S0007">#REF!</definedName>
    <definedName name="C07.00_R0080_C0216_S0008">#REF!</definedName>
    <definedName name="C07.00_R0080_C0216_S0009">#REF!</definedName>
    <definedName name="C07.00_R0080_C0216_S0010">#REF!</definedName>
    <definedName name="C07.00_R0080_C0216_S0011">#REF!</definedName>
    <definedName name="C07.00_R0080_C0216_S0012">#REF!</definedName>
    <definedName name="C07.00_R0080_C0216_S0013">#REF!</definedName>
    <definedName name="C07.00_R0080_C0216_S0014">#REF!</definedName>
    <definedName name="C07.00_R0080_C0216_S0015">#REF!</definedName>
    <definedName name="C07.00_R0080_C0216_S0016">#REF!</definedName>
    <definedName name="C07.00_R0080_C0216_S0017">#REF!</definedName>
    <definedName name="C07.00_R0080_C0217_S0001">#REF!</definedName>
    <definedName name="C07.00_R0080_C0217_S0002">#REF!</definedName>
    <definedName name="C07.00_R0080_C0217_S0003">#REF!</definedName>
    <definedName name="C07.00_R0080_C0217_S0004">#REF!</definedName>
    <definedName name="C07.00_R0080_C0217_S0005">#REF!</definedName>
    <definedName name="C07.00_R0080_C0217_S0006">#REF!</definedName>
    <definedName name="C07.00_R0080_C0217_S0007">#REF!</definedName>
    <definedName name="C07.00_R0080_C0217_S0008">#REF!</definedName>
    <definedName name="C07.00_R0080_C0217_S0009">#REF!</definedName>
    <definedName name="C07.00_R0080_C0217_S0010">#REF!</definedName>
    <definedName name="C07.00_R0080_C0217_S0011">#REF!</definedName>
    <definedName name="C07.00_R0080_C0217_S0012">#REF!</definedName>
    <definedName name="C07.00_R0080_C0217_S0013">#REF!</definedName>
    <definedName name="C07.00_R0080_C0217_S0014">#REF!</definedName>
    <definedName name="C07.00_R0080_C0217_S0015">#REF!</definedName>
    <definedName name="C07.00_R0080_C0217_S0016">#REF!</definedName>
    <definedName name="C07.00_R0080_C0217_S0017">#REF!</definedName>
    <definedName name="C07.00_R0080_C0220_S0001">#REF!</definedName>
    <definedName name="C07.00_R0080_C0220_S0002">#REF!</definedName>
    <definedName name="C07.00_R0080_C0220_S0003">#REF!</definedName>
    <definedName name="C07.00_R0080_C0220_S0004">#REF!</definedName>
    <definedName name="C07.00_R0080_C0220_S0005">#REF!</definedName>
    <definedName name="C07.00_R0080_C0220_S0006">#REF!</definedName>
    <definedName name="C07.00_R0080_C0220_S0007">#REF!</definedName>
    <definedName name="C07.00_R0080_C0220_S0008">#REF!</definedName>
    <definedName name="C07.00_R0080_C0220_S0009">#REF!</definedName>
    <definedName name="C07.00_R0080_C0220_S0010">#REF!</definedName>
    <definedName name="C07.00_R0080_C0220_S0011">#REF!</definedName>
    <definedName name="C07.00_R0080_C0220_S0012">#REF!</definedName>
    <definedName name="C07.00_R0080_C0220_S0013">#REF!</definedName>
    <definedName name="C07.00_R0080_C0220_S0014">#REF!</definedName>
    <definedName name="C07.00_R0080_C0220_S0015">#REF!</definedName>
    <definedName name="C07.00_R0080_C0220_S0016">#REF!</definedName>
    <definedName name="C07.00_R0080_C0220_S0017">#REF!</definedName>
    <definedName name="C07.00_R0090_C0200_S0001">#REF!</definedName>
    <definedName name="C07.00_R0090_C0200_S0002">#REF!</definedName>
    <definedName name="C07.00_R0090_C0200_S0003">#REF!</definedName>
    <definedName name="C07.00_R0090_C0200_S0004">#REF!</definedName>
    <definedName name="C07.00_R0090_C0200_S0005">#REF!</definedName>
    <definedName name="C07.00_R0090_C0200_S0006">#REF!</definedName>
    <definedName name="C07.00_R0090_C0200_S0007">#REF!</definedName>
    <definedName name="C07.00_R0090_C0200_S0008">#REF!</definedName>
    <definedName name="C07.00_R0090_C0200_S0009">#REF!</definedName>
    <definedName name="C07.00_R0090_C0200_S0010">#REF!</definedName>
    <definedName name="C07.00_R0090_C0200_S0011">#REF!</definedName>
    <definedName name="C07.00_R0090_C0200_S0012">#REF!</definedName>
    <definedName name="C07.00_R0090_C0200_S0013">#REF!</definedName>
    <definedName name="C07.00_R0090_C0200_S0014">#REF!</definedName>
    <definedName name="C07.00_R0090_C0200_S0015">#REF!</definedName>
    <definedName name="C07.00_R0090_C0200_S0016">#REF!</definedName>
    <definedName name="C07.00_R0090_C0200_S0017">#REF!</definedName>
    <definedName name="C07.00_R0090_C0210_S0001">#REF!</definedName>
    <definedName name="C07.00_R0090_C0210_S0002">#REF!</definedName>
    <definedName name="C07.00_R0090_C0210_S0003">#REF!</definedName>
    <definedName name="C07.00_R0090_C0210_S0004">#REF!</definedName>
    <definedName name="C07.00_R0090_C0210_S0005">#REF!</definedName>
    <definedName name="C07.00_R0090_C0210_S0006">#REF!</definedName>
    <definedName name="C07.00_R0090_C0210_S0007">#REF!</definedName>
    <definedName name="C07.00_R0090_C0210_S0008">#REF!</definedName>
    <definedName name="C07.00_R0090_C0210_S0009">#REF!</definedName>
    <definedName name="C07.00_R0090_C0210_S0010">#REF!</definedName>
    <definedName name="C07.00_R0090_C0210_S0011">#REF!</definedName>
    <definedName name="C07.00_R0090_C0210_S0012">#REF!</definedName>
    <definedName name="C07.00_R0090_C0210_S0013">#REF!</definedName>
    <definedName name="C07.00_R0090_C0210_S0014">#REF!</definedName>
    <definedName name="C07.00_R0090_C0210_S0015">#REF!</definedName>
    <definedName name="C07.00_R0090_C0210_S0016">#REF!</definedName>
    <definedName name="C07.00_R0090_C0210_S0017">#REF!</definedName>
    <definedName name="C07.00_R0090_C0211_S0001">#REF!</definedName>
    <definedName name="C07.00_R0090_C0211_S0002">#REF!</definedName>
    <definedName name="C07.00_R0090_C0211_S0003">#REF!</definedName>
    <definedName name="C07.00_R0090_C0211_S0004">#REF!</definedName>
    <definedName name="C07.00_R0090_C0211_S0005">#REF!</definedName>
    <definedName name="C07.00_R0090_C0211_S0006">#REF!</definedName>
    <definedName name="C07.00_R0090_C0211_S0007">#REF!</definedName>
    <definedName name="C07.00_R0090_C0211_S0008">#REF!</definedName>
    <definedName name="C07.00_R0090_C0211_S0009">#REF!</definedName>
    <definedName name="C07.00_R0090_C0211_S0010">#REF!</definedName>
    <definedName name="C07.00_R0090_C0211_S0011">#REF!</definedName>
    <definedName name="C07.00_R0090_C0211_S0012">#REF!</definedName>
    <definedName name="C07.00_R0090_C0211_S0013">#REF!</definedName>
    <definedName name="C07.00_R0090_C0211_S0014">#REF!</definedName>
    <definedName name="C07.00_R0090_C0211_S0015">#REF!</definedName>
    <definedName name="C07.00_R0090_C0211_S0016">#REF!</definedName>
    <definedName name="C07.00_R0090_C0211_S0017">#REF!</definedName>
    <definedName name="C07.00_R0090_C0215_S0001">#REF!</definedName>
    <definedName name="C07.00_R0090_C0215_S0002">#REF!</definedName>
    <definedName name="C07.00_R0090_C0215_S0003">#REF!</definedName>
    <definedName name="C07.00_R0090_C0215_S0004">#REF!</definedName>
    <definedName name="C07.00_R0090_C0215_S0005">#REF!</definedName>
    <definedName name="C07.00_R0090_C0215_S0006">#REF!</definedName>
    <definedName name="C07.00_R0090_C0215_S0007">#REF!</definedName>
    <definedName name="C07.00_R0090_C0215_S0008">#REF!</definedName>
    <definedName name="C07.00_R0090_C0215_S0009">#REF!</definedName>
    <definedName name="C07.00_R0090_C0215_S0010">#REF!</definedName>
    <definedName name="C07.00_R0090_C0215_S0011">#REF!</definedName>
    <definedName name="C07.00_R0090_C0215_S0012">#REF!</definedName>
    <definedName name="C07.00_R0090_C0215_S0013">#REF!</definedName>
    <definedName name="C07.00_R0090_C0215_S0014">#REF!</definedName>
    <definedName name="C07.00_R0090_C0215_S0015">#REF!</definedName>
    <definedName name="C07.00_R0090_C0215_S0016">#REF!</definedName>
    <definedName name="C07.00_R0090_C0215_S0017">#REF!</definedName>
    <definedName name="C07.00_R0090_C0216_S0001">#REF!</definedName>
    <definedName name="C07.00_R0090_C0216_S0002">#REF!</definedName>
    <definedName name="C07.00_R0090_C0216_S0003">#REF!</definedName>
    <definedName name="C07.00_R0090_C0216_S0004">#REF!</definedName>
    <definedName name="C07.00_R0090_C0216_S0005">#REF!</definedName>
    <definedName name="C07.00_R0090_C0216_S0006">#REF!</definedName>
    <definedName name="C07.00_R0090_C0216_S0007">#REF!</definedName>
    <definedName name="C07.00_R0090_C0216_S0008">#REF!</definedName>
    <definedName name="C07.00_R0090_C0216_S0009">#REF!</definedName>
    <definedName name="C07.00_R0090_C0216_S0010">#REF!</definedName>
    <definedName name="C07.00_R0090_C0216_S0011">#REF!</definedName>
    <definedName name="C07.00_R0090_C0216_S0012">#REF!</definedName>
    <definedName name="C07.00_R0090_C0216_S0013">#REF!</definedName>
    <definedName name="C07.00_R0090_C0216_S0014">#REF!</definedName>
    <definedName name="C07.00_R0090_C0216_S0015">#REF!</definedName>
    <definedName name="C07.00_R0090_C0216_S0016">#REF!</definedName>
    <definedName name="C07.00_R0090_C0216_S0017">#REF!</definedName>
    <definedName name="C07.00_R0090_C0217_S0001">#REF!</definedName>
    <definedName name="C07.00_R0090_C0217_S0002">#REF!</definedName>
    <definedName name="C07.00_R0090_C0217_S0003">#REF!</definedName>
    <definedName name="C07.00_R0090_C0217_S0004">#REF!</definedName>
    <definedName name="C07.00_R0090_C0217_S0005">#REF!</definedName>
    <definedName name="C07.00_R0090_C0217_S0006">#REF!</definedName>
    <definedName name="C07.00_R0090_C0217_S0007">#REF!</definedName>
    <definedName name="C07.00_R0090_C0217_S0008">#REF!</definedName>
    <definedName name="C07.00_R0090_C0217_S0009">#REF!</definedName>
    <definedName name="C07.00_R0090_C0217_S0010">#REF!</definedName>
    <definedName name="C07.00_R0090_C0217_S0011">#REF!</definedName>
    <definedName name="C07.00_R0090_C0217_S0012">#REF!</definedName>
    <definedName name="C07.00_R0090_C0217_S0013">#REF!</definedName>
    <definedName name="C07.00_R0090_C0217_S0014">#REF!</definedName>
    <definedName name="C07.00_R0090_C0217_S0015">#REF!</definedName>
    <definedName name="C07.00_R0090_C0217_S0016">#REF!</definedName>
    <definedName name="C07.00_R0090_C0217_S0017">#REF!</definedName>
    <definedName name="C07.00_R0090_C0220_S0001">#REF!</definedName>
    <definedName name="C07.00_R0090_C0220_S0002">#REF!</definedName>
    <definedName name="C07.00_R0090_C0220_S0003">#REF!</definedName>
    <definedName name="C07.00_R0090_C0220_S0004">#REF!</definedName>
    <definedName name="C07.00_R0090_C0220_S0005">#REF!</definedName>
    <definedName name="C07.00_R0090_C0220_S0006">#REF!</definedName>
    <definedName name="C07.00_R0090_C0220_S0007">#REF!</definedName>
    <definedName name="C07.00_R0090_C0220_S0008">#REF!</definedName>
    <definedName name="C07.00_R0090_C0220_S0009">#REF!</definedName>
    <definedName name="C07.00_R0090_C0220_S0010">#REF!</definedName>
    <definedName name="C07.00_R0090_C0220_S0011">#REF!</definedName>
    <definedName name="C07.00_R0090_C0220_S0012">#REF!</definedName>
    <definedName name="C07.00_R0090_C0220_S0013">#REF!</definedName>
    <definedName name="C07.00_R0090_C0220_S0014">#REF!</definedName>
    <definedName name="C07.00_R0090_C0220_S0015">#REF!</definedName>
    <definedName name="C07.00_R0090_C0220_S0016">#REF!</definedName>
    <definedName name="C07.00_R0090_C0220_S0017">#REF!</definedName>
    <definedName name="C07.00_R0100_C0200_S0001">#REF!</definedName>
    <definedName name="C07.00_R0100_C0200_S0002">#REF!</definedName>
    <definedName name="C07.00_R0100_C0200_S0003">#REF!</definedName>
    <definedName name="C07.00_R0100_C0200_S0004">#REF!</definedName>
    <definedName name="C07.00_R0100_C0200_S0005">#REF!</definedName>
    <definedName name="C07.00_R0100_C0200_S0006">#REF!</definedName>
    <definedName name="C07.00_R0100_C0200_S0007">#REF!</definedName>
    <definedName name="C07.00_R0100_C0200_S0008">#REF!</definedName>
    <definedName name="C07.00_R0100_C0200_S0009">#REF!</definedName>
    <definedName name="C07.00_R0100_C0200_S0010">#REF!</definedName>
    <definedName name="C07.00_R0100_C0200_S0011">#REF!</definedName>
    <definedName name="C07.00_R0100_C0200_S0012">#REF!</definedName>
    <definedName name="C07.00_R0100_C0200_S0013">#REF!</definedName>
    <definedName name="C07.00_R0100_C0200_S0014">#REF!</definedName>
    <definedName name="C07.00_R0100_C0200_S0015">#REF!</definedName>
    <definedName name="C07.00_R0100_C0200_S0016">#REF!</definedName>
    <definedName name="C07.00_R0100_C0200_S0017">#REF!</definedName>
    <definedName name="C07.00_R0100_C0210_S0001">#REF!</definedName>
    <definedName name="C07.00_R0100_C0210_S0002">#REF!</definedName>
    <definedName name="C07.00_R0100_C0210_S0003">#REF!</definedName>
    <definedName name="C07.00_R0100_C0210_S0004">#REF!</definedName>
    <definedName name="C07.00_R0100_C0210_S0005">#REF!</definedName>
    <definedName name="C07.00_R0100_C0210_S0006">#REF!</definedName>
    <definedName name="C07.00_R0100_C0210_S0007">#REF!</definedName>
    <definedName name="C07.00_R0100_C0210_S0008">#REF!</definedName>
    <definedName name="C07.00_R0100_C0210_S0009">#REF!</definedName>
    <definedName name="C07.00_R0100_C0210_S0010">#REF!</definedName>
    <definedName name="C07.00_R0100_C0210_S0011">#REF!</definedName>
    <definedName name="C07.00_R0100_C0210_S0012">#REF!</definedName>
    <definedName name="C07.00_R0100_C0210_S0013">#REF!</definedName>
    <definedName name="C07.00_R0100_C0210_S0014">#REF!</definedName>
    <definedName name="C07.00_R0100_C0210_S0015">#REF!</definedName>
    <definedName name="C07.00_R0100_C0210_S0016">#REF!</definedName>
    <definedName name="C07.00_R0100_C0210_S0017">#REF!</definedName>
    <definedName name="C07.00_R0100_C0215_S0001">#REF!</definedName>
    <definedName name="C07.00_R0100_C0215_S0002">#REF!</definedName>
    <definedName name="C07.00_R0100_C0215_S0003">#REF!</definedName>
    <definedName name="C07.00_R0100_C0215_S0004">#REF!</definedName>
    <definedName name="C07.00_R0100_C0215_S0005">#REF!</definedName>
    <definedName name="C07.00_R0100_C0215_S0006">#REF!</definedName>
    <definedName name="C07.00_R0100_C0215_S0007">#REF!</definedName>
    <definedName name="C07.00_R0100_C0215_S0008">#REF!</definedName>
    <definedName name="C07.00_R0100_C0215_S0009">#REF!</definedName>
    <definedName name="C07.00_R0100_C0215_S0010">#REF!</definedName>
    <definedName name="C07.00_R0100_C0215_S0011">#REF!</definedName>
    <definedName name="C07.00_R0100_C0215_S0012">#REF!</definedName>
    <definedName name="C07.00_R0100_C0215_S0013">#REF!</definedName>
    <definedName name="C07.00_R0100_C0215_S0014">#REF!</definedName>
    <definedName name="C07.00_R0100_C0215_S0015">#REF!</definedName>
    <definedName name="C07.00_R0100_C0215_S0016">#REF!</definedName>
    <definedName name="C07.00_R0100_C0215_S0017">#REF!</definedName>
    <definedName name="C07.00_R0100_C0216_S0001">#REF!</definedName>
    <definedName name="C07.00_R0100_C0216_S0002">#REF!</definedName>
    <definedName name="C07.00_R0100_C0216_S0003">#REF!</definedName>
    <definedName name="C07.00_R0100_C0216_S0004">#REF!</definedName>
    <definedName name="C07.00_R0100_C0216_S0005">#REF!</definedName>
    <definedName name="C07.00_R0100_C0216_S0006">#REF!</definedName>
    <definedName name="C07.00_R0100_C0216_S0007">#REF!</definedName>
    <definedName name="C07.00_R0100_C0216_S0008">#REF!</definedName>
    <definedName name="C07.00_R0100_C0216_S0009">#REF!</definedName>
    <definedName name="C07.00_R0100_C0216_S0010">#REF!</definedName>
    <definedName name="C07.00_R0100_C0216_S0011">#REF!</definedName>
    <definedName name="C07.00_R0100_C0216_S0012">#REF!</definedName>
    <definedName name="C07.00_R0100_C0216_S0013">#REF!</definedName>
    <definedName name="C07.00_R0100_C0216_S0014">#REF!</definedName>
    <definedName name="C07.00_R0100_C0216_S0015">#REF!</definedName>
    <definedName name="C07.00_R0100_C0216_S0016">#REF!</definedName>
    <definedName name="C07.00_R0100_C0216_S0017">#REF!</definedName>
    <definedName name="C07.00_R0100_C0217_S0001">#REF!</definedName>
    <definedName name="C07.00_R0100_C0217_S0002">#REF!</definedName>
    <definedName name="C07.00_R0100_C0217_S0003">#REF!</definedName>
    <definedName name="C07.00_R0100_C0217_S0004">#REF!</definedName>
    <definedName name="C07.00_R0100_C0217_S0005">#REF!</definedName>
    <definedName name="C07.00_R0100_C0217_S0006">#REF!</definedName>
    <definedName name="C07.00_R0100_C0217_S0007">#REF!</definedName>
    <definedName name="C07.00_R0100_C0217_S0008">#REF!</definedName>
    <definedName name="C07.00_R0100_C0217_S0009">#REF!</definedName>
    <definedName name="C07.00_R0100_C0217_S0010">#REF!</definedName>
    <definedName name="C07.00_R0100_C0217_S0011">#REF!</definedName>
    <definedName name="C07.00_R0100_C0217_S0012">#REF!</definedName>
    <definedName name="C07.00_R0100_C0217_S0013">#REF!</definedName>
    <definedName name="C07.00_R0100_C0217_S0014">#REF!</definedName>
    <definedName name="C07.00_R0100_C0217_S0015">#REF!</definedName>
    <definedName name="C07.00_R0100_C0217_S0016">#REF!</definedName>
    <definedName name="C07.00_R0100_C0217_S0017">#REF!</definedName>
    <definedName name="C07.00_R0100_C0220_S0001">#REF!</definedName>
    <definedName name="C07.00_R0100_C0220_S0002">#REF!</definedName>
    <definedName name="C07.00_R0100_C0220_S0003">#REF!</definedName>
    <definedName name="C07.00_R0100_C0220_S0004">#REF!</definedName>
    <definedName name="C07.00_R0100_C0220_S0005">#REF!</definedName>
    <definedName name="C07.00_R0100_C0220_S0006">#REF!</definedName>
    <definedName name="C07.00_R0100_C0220_S0007">#REF!</definedName>
    <definedName name="C07.00_R0100_C0220_S0008">#REF!</definedName>
    <definedName name="C07.00_R0100_C0220_S0009">#REF!</definedName>
    <definedName name="C07.00_R0100_C0220_S0010">#REF!</definedName>
    <definedName name="C07.00_R0100_C0220_S0011">#REF!</definedName>
    <definedName name="C07.00_R0100_C0220_S0012">#REF!</definedName>
    <definedName name="C07.00_R0100_C0220_S0013">#REF!</definedName>
    <definedName name="C07.00_R0100_C0220_S0014">#REF!</definedName>
    <definedName name="C07.00_R0100_C0220_S0015">#REF!</definedName>
    <definedName name="C07.00_R0100_C0220_S0016">#REF!</definedName>
    <definedName name="C07.00_R0100_C0220_S0017">#REF!</definedName>
    <definedName name="C07.00_R0110_C0200_S0001">#REF!</definedName>
    <definedName name="C07.00_R0110_C0200_S0002">#REF!</definedName>
    <definedName name="C07.00_R0110_C0200_S0003">#REF!</definedName>
    <definedName name="C07.00_R0110_C0200_S0004">#REF!</definedName>
    <definedName name="C07.00_R0110_C0200_S0005">#REF!</definedName>
    <definedName name="C07.00_R0110_C0200_S0006">#REF!</definedName>
    <definedName name="C07.00_R0110_C0200_S0007">#REF!</definedName>
    <definedName name="C07.00_R0110_C0200_S0008">#REF!</definedName>
    <definedName name="C07.00_R0110_C0200_S0009">#REF!</definedName>
    <definedName name="C07.00_R0110_C0200_S0010">#REF!</definedName>
    <definedName name="C07.00_R0110_C0200_S0011">#REF!</definedName>
    <definedName name="C07.00_R0110_C0200_S0012">#REF!</definedName>
    <definedName name="C07.00_R0110_C0200_S0013">#REF!</definedName>
    <definedName name="C07.00_R0110_C0200_S0014">#REF!</definedName>
    <definedName name="C07.00_R0110_C0200_S0015">#REF!</definedName>
    <definedName name="C07.00_R0110_C0200_S0016">#REF!</definedName>
    <definedName name="C07.00_R0110_C0200_S0017">#REF!</definedName>
    <definedName name="C07.00_R0110_C0210_S0001">#REF!</definedName>
    <definedName name="C07.00_R0110_C0210_S0002">#REF!</definedName>
    <definedName name="C07.00_R0110_C0210_S0003">#REF!</definedName>
    <definedName name="C07.00_R0110_C0210_S0004">#REF!</definedName>
    <definedName name="C07.00_R0110_C0210_S0005">#REF!</definedName>
    <definedName name="C07.00_R0110_C0210_S0006">#REF!</definedName>
    <definedName name="C07.00_R0110_C0210_S0007">#REF!</definedName>
    <definedName name="C07.00_R0110_C0210_S0008">#REF!</definedName>
    <definedName name="C07.00_R0110_C0210_S0009">#REF!</definedName>
    <definedName name="C07.00_R0110_C0210_S0010">#REF!</definedName>
    <definedName name="C07.00_R0110_C0210_S0011">#REF!</definedName>
    <definedName name="C07.00_R0110_C0210_S0012">#REF!</definedName>
    <definedName name="C07.00_R0110_C0210_S0013">#REF!</definedName>
    <definedName name="C07.00_R0110_C0210_S0014">#REF!</definedName>
    <definedName name="C07.00_R0110_C0210_S0015">#REF!</definedName>
    <definedName name="C07.00_R0110_C0210_S0016">#REF!</definedName>
    <definedName name="C07.00_R0110_C0210_S0017">#REF!</definedName>
    <definedName name="C07.00_R0110_C0211_S0001">#REF!</definedName>
    <definedName name="C07.00_R0110_C0211_S0002">#REF!</definedName>
    <definedName name="C07.00_R0110_C0211_S0003">#REF!</definedName>
    <definedName name="C07.00_R0110_C0211_S0004">#REF!</definedName>
    <definedName name="C07.00_R0110_C0211_S0005">#REF!</definedName>
    <definedName name="C07.00_R0110_C0211_S0006">#REF!</definedName>
    <definedName name="C07.00_R0110_C0211_S0007">#REF!</definedName>
    <definedName name="C07.00_R0110_C0211_S0008">#REF!</definedName>
    <definedName name="C07.00_R0110_C0211_S0009">#REF!</definedName>
    <definedName name="C07.00_R0110_C0211_S0010">#REF!</definedName>
    <definedName name="C07.00_R0110_C0211_S0011">#REF!</definedName>
    <definedName name="C07.00_R0110_C0211_S0012">#REF!</definedName>
    <definedName name="C07.00_R0110_C0211_S0013">#REF!</definedName>
    <definedName name="C07.00_R0110_C0211_S0014">#REF!</definedName>
    <definedName name="C07.00_R0110_C0211_S0015">#REF!</definedName>
    <definedName name="C07.00_R0110_C0211_S0016">#REF!</definedName>
    <definedName name="C07.00_R0110_C0211_S0017">#REF!</definedName>
    <definedName name="C07.00_R0110_C0215_S0001">#REF!</definedName>
    <definedName name="C07.00_R0110_C0215_S0002">#REF!</definedName>
    <definedName name="C07.00_R0110_C0215_S0003">#REF!</definedName>
    <definedName name="C07.00_R0110_C0215_S0004">#REF!</definedName>
    <definedName name="C07.00_R0110_C0215_S0005">#REF!</definedName>
    <definedName name="C07.00_R0110_C0215_S0006">#REF!</definedName>
    <definedName name="C07.00_R0110_C0215_S0007">#REF!</definedName>
    <definedName name="C07.00_R0110_C0215_S0008">#REF!</definedName>
    <definedName name="C07.00_R0110_C0215_S0009">#REF!</definedName>
    <definedName name="C07.00_R0110_C0215_S0010">#REF!</definedName>
    <definedName name="C07.00_R0110_C0215_S0011">#REF!</definedName>
    <definedName name="C07.00_R0110_C0215_S0012">#REF!</definedName>
    <definedName name="C07.00_R0110_C0215_S0013">#REF!</definedName>
    <definedName name="C07.00_R0110_C0215_S0014">#REF!</definedName>
    <definedName name="C07.00_R0110_C0215_S0015">#REF!</definedName>
    <definedName name="C07.00_R0110_C0215_S0016">#REF!</definedName>
    <definedName name="C07.00_R0110_C0215_S0017">#REF!</definedName>
    <definedName name="C07.00_R0110_C0216_S0001">#REF!</definedName>
    <definedName name="C07.00_R0110_C0216_S0002">#REF!</definedName>
    <definedName name="C07.00_R0110_C0216_S0003">#REF!</definedName>
    <definedName name="C07.00_R0110_C0216_S0004">#REF!</definedName>
    <definedName name="C07.00_R0110_C0216_S0005">#REF!</definedName>
    <definedName name="C07.00_R0110_C0216_S0006">#REF!</definedName>
    <definedName name="C07.00_R0110_C0216_S0007">#REF!</definedName>
    <definedName name="C07.00_R0110_C0216_S0008">#REF!</definedName>
    <definedName name="C07.00_R0110_C0216_S0009">#REF!</definedName>
    <definedName name="C07.00_R0110_C0216_S0010">#REF!</definedName>
    <definedName name="C07.00_R0110_C0216_S0011">#REF!</definedName>
    <definedName name="C07.00_R0110_C0216_S0012">#REF!</definedName>
    <definedName name="C07.00_R0110_C0216_S0013">#REF!</definedName>
    <definedName name="C07.00_R0110_C0216_S0014">#REF!</definedName>
    <definedName name="C07.00_R0110_C0216_S0015">#REF!</definedName>
    <definedName name="C07.00_R0110_C0216_S0016">#REF!</definedName>
    <definedName name="C07.00_R0110_C0216_S0017">#REF!</definedName>
    <definedName name="C07.00_R0110_C0217_S0001">#REF!</definedName>
    <definedName name="C07.00_R0110_C0217_S0002">#REF!</definedName>
    <definedName name="C07.00_R0110_C0217_S0003">#REF!</definedName>
    <definedName name="C07.00_R0110_C0217_S0004">#REF!</definedName>
    <definedName name="C07.00_R0110_C0217_S0005">#REF!</definedName>
    <definedName name="C07.00_R0110_C0217_S0006">#REF!</definedName>
    <definedName name="C07.00_R0110_C0217_S0007">#REF!</definedName>
    <definedName name="C07.00_R0110_C0217_S0008">#REF!</definedName>
    <definedName name="C07.00_R0110_C0217_S0009">#REF!</definedName>
    <definedName name="C07.00_R0110_C0217_S0010">#REF!</definedName>
    <definedName name="C07.00_R0110_C0217_S0011">#REF!</definedName>
    <definedName name="C07.00_R0110_C0217_S0012">#REF!</definedName>
    <definedName name="C07.00_R0110_C0217_S0013">#REF!</definedName>
    <definedName name="C07.00_R0110_C0217_S0014">#REF!</definedName>
    <definedName name="C07.00_R0110_C0217_S0015">#REF!</definedName>
    <definedName name="C07.00_R0110_C0217_S0016">#REF!</definedName>
    <definedName name="C07.00_R0110_C0217_S0017">#REF!</definedName>
    <definedName name="C07.00_R0110_C0220_S0001">#REF!</definedName>
    <definedName name="C07.00_R0110_C0220_S0002">#REF!</definedName>
    <definedName name="C07.00_R0110_C0220_S0003">#REF!</definedName>
    <definedName name="C07.00_R0110_C0220_S0004">#REF!</definedName>
    <definedName name="C07.00_R0110_C0220_S0005">#REF!</definedName>
    <definedName name="C07.00_R0110_C0220_S0006">#REF!</definedName>
    <definedName name="C07.00_R0110_C0220_S0007">#REF!</definedName>
    <definedName name="C07.00_R0110_C0220_S0008">#REF!</definedName>
    <definedName name="C07.00_R0110_C0220_S0009">#REF!</definedName>
    <definedName name="C07.00_R0110_C0220_S0010">#REF!</definedName>
    <definedName name="C07.00_R0110_C0220_S0011">#REF!</definedName>
    <definedName name="C07.00_R0110_C0220_S0012">#REF!</definedName>
    <definedName name="C07.00_R0110_C0220_S0013">#REF!</definedName>
    <definedName name="C07.00_R0110_C0220_S0014">#REF!</definedName>
    <definedName name="C07.00_R0110_C0220_S0015">#REF!</definedName>
    <definedName name="C07.00_R0110_C0220_S0016">#REF!</definedName>
    <definedName name="C07.00_R0110_C0220_S0017">#REF!</definedName>
    <definedName name="C07.00_R0120_C0200_S0001">#REF!</definedName>
    <definedName name="C07.00_R0120_C0200_S0002">#REF!</definedName>
    <definedName name="C07.00_R0120_C0200_S0003">#REF!</definedName>
    <definedName name="C07.00_R0120_C0200_S0004">#REF!</definedName>
    <definedName name="C07.00_R0120_C0200_S0005">#REF!</definedName>
    <definedName name="C07.00_R0120_C0200_S0006">#REF!</definedName>
    <definedName name="C07.00_R0120_C0200_S0007">#REF!</definedName>
    <definedName name="C07.00_R0120_C0200_S0008">#REF!</definedName>
    <definedName name="C07.00_R0120_C0200_S0009">#REF!</definedName>
    <definedName name="C07.00_R0120_C0200_S0010">#REF!</definedName>
    <definedName name="C07.00_R0120_C0200_S0011">#REF!</definedName>
    <definedName name="C07.00_R0120_C0200_S0012">#REF!</definedName>
    <definedName name="C07.00_R0120_C0200_S0013">#REF!</definedName>
    <definedName name="C07.00_R0120_C0200_S0014">#REF!</definedName>
    <definedName name="C07.00_R0120_C0200_S0015">#REF!</definedName>
    <definedName name="C07.00_R0120_C0200_S0016">#REF!</definedName>
    <definedName name="C07.00_R0120_C0200_S0017">#REF!</definedName>
    <definedName name="C07.00_R0120_C0210_S0001">#REF!</definedName>
    <definedName name="C07.00_R0120_C0210_S0002">#REF!</definedName>
    <definedName name="C07.00_R0120_C0210_S0003">#REF!</definedName>
    <definedName name="C07.00_R0120_C0210_S0004">#REF!</definedName>
    <definedName name="C07.00_R0120_C0210_S0005">#REF!</definedName>
    <definedName name="C07.00_R0120_C0210_S0006">#REF!</definedName>
    <definedName name="C07.00_R0120_C0210_S0007">#REF!</definedName>
    <definedName name="C07.00_R0120_C0210_S0008">#REF!</definedName>
    <definedName name="C07.00_R0120_C0210_S0009">#REF!</definedName>
    <definedName name="C07.00_R0120_C0210_S0010">#REF!</definedName>
    <definedName name="C07.00_R0120_C0210_S0011">#REF!</definedName>
    <definedName name="C07.00_R0120_C0210_S0012">#REF!</definedName>
    <definedName name="C07.00_R0120_C0210_S0013">#REF!</definedName>
    <definedName name="C07.00_R0120_C0210_S0014">#REF!</definedName>
    <definedName name="C07.00_R0120_C0210_S0015">#REF!</definedName>
    <definedName name="C07.00_R0120_C0210_S0016">#REF!</definedName>
    <definedName name="C07.00_R0120_C0210_S0017">#REF!</definedName>
    <definedName name="C07.00_R0120_C0215_S0001">#REF!</definedName>
    <definedName name="C07.00_R0120_C0215_S0002">#REF!</definedName>
    <definedName name="C07.00_R0120_C0215_S0003">#REF!</definedName>
    <definedName name="C07.00_R0120_C0215_S0004">#REF!</definedName>
    <definedName name="C07.00_R0120_C0215_S0005">#REF!</definedName>
    <definedName name="C07.00_R0120_C0215_S0006">#REF!</definedName>
    <definedName name="C07.00_R0120_C0215_S0007">#REF!</definedName>
    <definedName name="C07.00_R0120_C0215_S0008">#REF!</definedName>
    <definedName name="C07.00_R0120_C0215_S0009">#REF!</definedName>
    <definedName name="C07.00_R0120_C0215_S0010">#REF!</definedName>
    <definedName name="C07.00_R0120_C0215_S0011">#REF!</definedName>
    <definedName name="C07.00_R0120_C0215_S0012">#REF!</definedName>
    <definedName name="C07.00_R0120_C0215_S0013">#REF!</definedName>
    <definedName name="C07.00_R0120_C0215_S0014">#REF!</definedName>
    <definedName name="C07.00_R0120_C0215_S0015">#REF!</definedName>
    <definedName name="C07.00_R0120_C0215_S0016">#REF!</definedName>
    <definedName name="C07.00_R0120_C0215_S0017">#REF!</definedName>
    <definedName name="C07.00_R0120_C0216_S0001">#REF!</definedName>
    <definedName name="C07.00_R0120_C0216_S0002">#REF!</definedName>
    <definedName name="C07.00_R0120_C0216_S0003">#REF!</definedName>
    <definedName name="C07.00_R0120_C0216_S0004">#REF!</definedName>
    <definedName name="C07.00_R0120_C0216_S0005">#REF!</definedName>
    <definedName name="C07.00_R0120_C0216_S0006">#REF!</definedName>
    <definedName name="C07.00_R0120_C0216_S0007">#REF!</definedName>
    <definedName name="C07.00_R0120_C0216_S0008">#REF!</definedName>
    <definedName name="C07.00_R0120_C0216_S0009">#REF!</definedName>
    <definedName name="C07.00_R0120_C0216_S0010">#REF!</definedName>
    <definedName name="C07.00_R0120_C0216_S0011">#REF!</definedName>
    <definedName name="C07.00_R0120_C0216_S0012">#REF!</definedName>
    <definedName name="C07.00_R0120_C0216_S0013">#REF!</definedName>
    <definedName name="C07.00_R0120_C0216_S0014">#REF!</definedName>
    <definedName name="C07.00_R0120_C0216_S0015">#REF!</definedName>
    <definedName name="C07.00_R0120_C0216_S0016">#REF!</definedName>
    <definedName name="C07.00_R0120_C0216_S0017">#REF!</definedName>
    <definedName name="C07.00_R0120_C0217_S0001">#REF!</definedName>
    <definedName name="C07.00_R0120_C0217_S0002">#REF!</definedName>
    <definedName name="C07.00_R0120_C0217_S0003">#REF!</definedName>
    <definedName name="C07.00_R0120_C0217_S0004">#REF!</definedName>
    <definedName name="C07.00_R0120_C0217_S0005">#REF!</definedName>
    <definedName name="C07.00_R0120_C0217_S0006">#REF!</definedName>
    <definedName name="C07.00_R0120_C0217_S0007">#REF!</definedName>
    <definedName name="C07.00_R0120_C0217_S0008">#REF!</definedName>
    <definedName name="C07.00_R0120_C0217_S0009">#REF!</definedName>
    <definedName name="C07.00_R0120_C0217_S0010">#REF!</definedName>
    <definedName name="C07.00_R0120_C0217_S0011">#REF!</definedName>
    <definedName name="C07.00_R0120_C0217_S0012">#REF!</definedName>
    <definedName name="C07.00_R0120_C0217_S0013">#REF!</definedName>
    <definedName name="C07.00_R0120_C0217_S0014">#REF!</definedName>
    <definedName name="C07.00_R0120_C0217_S0015">#REF!</definedName>
    <definedName name="C07.00_R0120_C0217_S0016">#REF!</definedName>
    <definedName name="C07.00_R0120_C0217_S0017">#REF!</definedName>
    <definedName name="C07.00_R0120_C0220_S0001">#REF!</definedName>
    <definedName name="C07.00_R0120_C0220_S0002">#REF!</definedName>
    <definedName name="C07.00_R0120_C0220_S0003">#REF!</definedName>
    <definedName name="C07.00_R0120_C0220_S0004">#REF!</definedName>
    <definedName name="C07.00_R0120_C0220_S0005">#REF!</definedName>
    <definedName name="C07.00_R0120_C0220_S0006">#REF!</definedName>
    <definedName name="C07.00_R0120_C0220_S0007">#REF!</definedName>
    <definedName name="C07.00_R0120_C0220_S0008">#REF!</definedName>
    <definedName name="C07.00_R0120_C0220_S0009">#REF!</definedName>
    <definedName name="C07.00_R0120_C0220_S0010">#REF!</definedName>
    <definedName name="C07.00_R0120_C0220_S0011">#REF!</definedName>
    <definedName name="C07.00_R0120_C0220_S0012">#REF!</definedName>
    <definedName name="C07.00_R0120_C0220_S0013">#REF!</definedName>
    <definedName name="C07.00_R0120_C0220_S0014">#REF!</definedName>
    <definedName name="C07.00_R0120_C0220_S0015">#REF!</definedName>
    <definedName name="C07.00_R0120_C0220_S0016">#REF!</definedName>
    <definedName name="C07.00_R0120_C0220_S0017">#REF!</definedName>
    <definedName name="C07.00_R0130_C0200_S0001">#REF!</definedName>
    <definedName name="C07.00_R0130_C0200_S0002">#REF!</definedName>
    <definedName name="C07.00_R0130_C0200_S0003">#REF!</definedName>
    <definedName name="C07.00_R0130_C0200_S0004">#REF!</definedName>
    <definedName name="C07.00_R0130_C0200_S0005">#REF!</definedName>
    <definedName name="C07.00_R0130_C0200_S0006">#REF!</definedName>
    <definedName name="C07.00_R0130_C0200_S0007">#REF!</definedName>
    <definedName name="C07.00_R0130_C0200_S0008">#REF!</definedName>
    <definedName name="C07.00_R0130_C0200_S0009">#REF!</definedName>
    <definedName name="C07.00_R0130_C0200_S0010">#REF!</definedName>
    <definedName name="C07.00_R0130_C0200_S0011">#REF!</definedName>
    <definedName name="C07.00_R0130_C0200_S0012">#REF!</definedName>
    <definedName name="C07.00_R0130_C0200_S0013">#REF!</definedName>
    <definedName name="C07.00_R0130_C0200_S0014">#REF!</definedName>
    <definedName name="C07.00_R0130_C0200_S0015">#REF!</definedName>
    <definedName name="C07.00_R0130_C0200_S0016">#REF!</definedName>
    <definedName name="C07.00_R0130_C0200_S0017">#REF!</definedName>
    <definedName name="C07.00_R0130_C0210_S0001">#REF!</definedName>
    <definedName name="C07.00_R0130_C0210_S0002">#REF!</definedName>
    <definedName name="C07.00_R0130_C0210_S0003">#REF!</definedName>
    <definedName name="C07.00_R0130_C0210_S0004">#REF!</definedName>
    <definedName name="C07.00_R0130_C0210_S0005">#REF!</definedName>
    <definedName name="C07.00_R0130_C0210_S0006">#REF!</definedName>
    <definedName name="C07.00_R0130_C0210_S0007">#REF!</definedName>
    <definedName name="C07.00_R0130_C0210_S0008">#REF!</definedName>
    <definedName name="C07.00_R0130_C0210_S0009">#REF!</definedName>
    <definedName name="C07.00_R0130_C0210_S0010">#REF!</definedName>
    <definedName name="C07.00_R0130_C0210_S0011">#REF!</definedName>
    <definedName name="C07.00_R0130_C0210_S0012">#REF!</definedName>
    <definedName name="C07.00_R0130_C0210_S0013">#REF!</definedName>
    <definedName name="C07.00_R0130_C0210_S0014">#REF!</definedName>
    <definedName name="C07.00_R0130_C0210_S0015">#REF!</definedName>
    <definedName name="C07.00_R0130_C0210_S0016">#REF!</definedName>
    <definedName name="C07.00_R0130_C0210_S0017">#REF!</definedName>
    <definedName name="C07.00_R0130_C0211_S0001">#REF!</definedName>
    <definedName name="C07.00_R0130_C0211_S0002">#REF!</definedName>
    <definedName name="C07.00_R0130_C0211_S0003">#REF!</definedName>
    <definedName name="C07.00_R0130_C0211_S0004">#REF!</definedName>
    <definedName name="C07.00_R0130_C0211_S0005">#REF!</definedName>
    <definedName name="C07.00_R0130_C0211_S0006">#REF!</definedName>
    <definedName name="C07.00_R0130_C0211_S0007">#REF!</definedName>
    <definedName name="C07.00_R0130_C0211_S0008">#REF!</definedName>
    <definedName name="C07.00_R0130_C0211_S0009">#REF!</definedName>
    <definedName name="C07.00_R0130_C0211_S0010">#REF!</definedName>
    <definedName name="C07.00_R0130_C0211_S0011">#REF!</definedName>
    <definedName name="C07.00_R0130_C0211_S0012">#REF!</definedName>
    <definedName name="C07.00_R0130_C0211_S0013">#REF!</definedName>
    <definedName name="C07.00_R0130_C0211_S0014">#REF!</definedName>
    <definedName name="C07.00_R0130_C0211_S0015">#REF!</definedName>
    <definedName name="C07.00_R0130_C0211_S0016">#REF!</definedName>
    <definedName name="C07.00_R0130_C0211_S0017">#REF!</definedName>
    <definedName name="C07.00_R0130_C0215_S0001">#REF!</definedName>
    <definedName name="C07.00_R0130_C0215_S0002">#REF!</definedName>
    <definedName name="C07.00_R0130_C0215_S0003">#REF!</definedName>
    <definedName name="C07.00_R0130_C0215_S0004">#REF!</definedName>
    <definedName name="C07.00_R0130_C0215_S0005">#REF!</definedName>
    <definedName name="C07.00_R0130_C0215_S0006">#REF!</definedName>
    <definedName name="C07.00_R0130_C0215_S0007">#REF!</definedName>
    <definedName name="C07.00_R0130_C0215_S0008">#REF!</definedName>
    <definedName name="C07.00_R0130_C0215_S0009">#REF!</definedName>
    <definedName name="C07.00_R0130_C0215_S0010">#REF!</definedName>
    <definedName name="C07.00_R0130_C0215_S0011">#REF!</definedName>
    <definedName name="C07.00_R0130_C0215_S0012">#REF!</definedName>
    <definedName name="C07.00_R0130_C0215_S0013">#REF!</definedName>
    <definedName name="C07.00_R0130_C0215_S0014">#REF!</definedName>
    <definedName name="C07.00_R0130_C0215_S0015">#REF!</definedName>
    <definedName name="C07.00_R0130_C0215_S0016">#REF!</definedName>
    <definedName name="C07.00_R0130_C0215_S0017">#REF!</definedName>
    <definedName name="C07.00_R0130_C0216_S0001">#REF!</definedName>
    <definedName name="C07.00_R0130_C0216_S0002">#REF!</definedName>
    <definedName name="C07.00_R0130_C0216_S0003">#REF!</definedName>
    <definedName name="C07.00_R0130_C0216_S0004">#REF!</definedName>
    <definedName name="C07.00_R0130_C0216_S0005">#REF!</definedName>
    <definedName name="C07.00_R0130_C0216_S0006">#REF!</definedName>
    <definedName name="C07.00_R0130_C0216_S0007">#REF!</definedName>
    <definedName name="C07.00_R0130_C0216_S0008">#REF!</definedName>
    <definedName name="C07.00_R0130_C0216_S0009">#REF!</definedName>
    <definedName name="C07.00_R0130_C0216_S0010">#REF!</definedName>
    <definedName name="C07.00_R0130_C0216_S0011">#REF!</definedName>
    <definedName name="C07.00_R0130_C0216_S0012">#REF!</definedName>
    <definedName name="C07.00_R0130_C0216_S0013">#REF!</definedName>
    <definedName name="C07.00_R0130_C0216_S0014">#REF!</definedName>
    <definedName name="C07.00_R0130_C0216_S0015">#REF!</definedName>
    <definedName name="C07.00_R0130_C0216_S0016">#REF!</definedName>
    <definedName name="C07.00_R0130_C0216_S0017">#REF!</definedName>
    <definedName name="C07.00_R0130_C0217_S0001">#REF!</definedName>
    <definedName name="C07.00_R0130_C0217_S0002">#REF!</definedName>
    <definedName name="C07.00_R0130_C0217_S0003">#REF!</definedName>
    <definedName name="C07.00_R0130_C0217_S0004">#REF!</definedName>
    <definedName name="C07.00_R0130_C0217_S0005">#REF!</definedName>
    <definedName name="C07.00_R0130_C0217_S0006">#REF!</definedName>
    <definedName name="C07.00_R0130_C0217_S0007">#REF!</definedName>
    <definedName name="C07.00_R0130_C0217_S0008">#REF!</definedName>
    <definedName name="C07.00_R0130_C0217_S0009">#REF!</definedName>
    <definedName name="C07.00_R0130_C0217_S0010">#REF!</definedName>
    <definedName name="C07.00_R0130_C0217_S0011">#REF!</definedName>
    <definedName name="C07.00_R0130_C0217_S0012">#REF!</definedName>
    <definedName name="C07.00_R0130_C0217_S0013">#REF!</definedName>
    <definedName name="C07.00_R0130_C0217_S0014">#REF!</definedName>
    <definedName name="C07.00_R0130_C0217_S0015">#REF!</definedName>
    <definedName name="C07.00_R0130_C0217_S0016">#REF!</definedName>
    <definedName name="C07.00_R0130_C0217_S0017">#REF!</definedName>
    <definedName name="C07.00_R0130_C0220_S0001">#REF!</definedName>
    <definedName name="C07.00_R0130_C0220_S0002">#REF!</definedName>
    <definedName name="C07.00_R0130_C0220_S0003">#REF!</definedName>
    <definedName name="C07.00_R0130_C0220_S0004">#REF!</definedName>
    <definedName name="C07.00_R0130_C0220_S0005">#REF!</definedName>
    <definedName name="C07.00_R0130_C0220_S0006">#REF!</definedName>
    <definedName name="C07.00_R0130_C0220_S0007">#REF!</definedName>
    <definedName name="C07.00_R0130_C0220_S0008">#REF!</definedName>
    <definedName name="C07.00_R0130_C0220_S0009">#REF!</definedName>
    <definedName name="C07.00_R0130_C0220_S0010">#REF!</definedName>
    <definedName name="C07.00_R0130_C0220_S0011">#REF!</definedName>
    <definedName name="C07.00_R0130_C0220_S0012">#REF!</definedName>
    <definedName name="C07.00_R0130_C0220_S0013">#REF!</definedName>
    <definedName name="C07.00_R0130_C0220_S0014">#REF!</definedName>
    <definedName name="C07.00_R0130_C0220_S0015">#REF!</definedName>
    <definedName name="C07.00_R0130_C0220_S0016">#REF!</definedName>
    <definedName name="C07.00_R0130_C0220_S0017">#REF!</definedName>
    <definedName name="C07.00_R0140_C0010_S0001">#REF!</definedName>
    <definedName name="C07.00_R0140_C0010_S0002">#REF!</definedName>
    <definedName name="C07.00_R0140_C0010_S0003">#REF!</definedName>
    <definedName name="C07.00_R0140_C0010_S0004">#REF!</definedName>
    <definedName name="C07.00_R0140_C0010_S0005">#REF!</definedName>
    <definedName name="C07.00_R0140_C0010_S0006">#REF!</definedName>
    <definedName name="C07.00_R0140_C0010_S0007">#REF!</definedName>
    <definedName name="C07.00_R0140_C0010_S0008">#REF!</definedName>
    <definedName name="C07.00_R0140_C0010_S0009">#REF!</definedName>
    <definedName name="C07.00_R0140_C0010_S0010">#REF!</definedName>
    <definedName name="C07.00_R0140_C0010_S0011">#REF!</definedName>
    <definedName name="C07.00_R0140_C0010_S0012">#REF!</definedName>
    <definedName name="C07.00_R0140_C0010_S0013">#REF!</definedName>
    <definedName name="C07.00_R0140_C0010_S0014">#REF!</definedName>
    <definedName name="C07.00_R0140_C0010_S0015">#REF!</definedName>
    <definedName name="C07.00_R0140_C0010_S0016">#REF!</definedName>
    <definedName name="C07.00_R0140_C0010_S0017">#REF!</definedName>
    <definedName name="C07.00_R0140_C0030_S0001">#REF!</definedName>
    <definedName name="C07.00_R0140_C0030_S0002">#REF!</definedName>
    <definedName name="C07.00_R0140_C0030_S0003">#REF!</definedName>
    <definedName name="C07.00_R0140_C0030_S0004">#REF!</definedName>
    <definedName name="C07.00_R0140_C0030_S0005">#REF!</definedName>
    <definedName name="C07.00_R0140_C0030_S0006">#REF!</definedName>
    <definedName name="C07.00_R0140_C0030_S0007">#REF!</definedName>
    <definedName name="C07.00_R0140_C0030_S0008">#REF!</definedName>
    <definedName name="C07.00_R0140_C0030_S0009">#REF!</definedName>
    <definedName name="C07.00_R0140_C0030_S0010">#REF!</definedName>
    <definedName name="C07.00_R0140_C0030_S0011">#REF!</definedName>
    <definedName name="C07.00_R0140_C0030_S0012">#REF!</definedName>
    <definedName name="C07.00_R0140_C0030_S0013">#REF!</definedName>
    <definedName name="C07.00_R0140_C0030_S0014">#REF!</definedName>
    <definedName name="C07.00_R0140_C0030_S0015">#REF!</definedName>
    <definedName name="C07.00_R0140_C0030_S0016">#REF!</definedName>
    <definedName name="C07.00_R0140_C0030_S0017">#REF!</definedName>
    <definedName name="C07.00_R0140_C0040_S0001">#REF!</definedName>
    <definedName name="C07.00_R0140_C0040_S0002">#REF!</definedName>
    <definedName name="C07.00_R0140_C0040_S0003">#REF!</definedName>
    <definedName name="C07.00_R0140_C0040_S0004">#REF!</definedName>
    <definedName name="C07.00_R0140_C0040_S0005">#REF!</definedName>
    <definedName name="C07.00_R0140_C0040_S0006">#REF!</definedName>
    <definedName name="C07.00_R0140_C0040_S0007">#REF!</definedName>
    <definedName name="C07.00_R0140_C0040_S0008">#REF!</definedName>
    <definedName name="C07.00_R0140_C0040_S0009">#REF!</definedName>
    <definedName name="C07.00_R0140_C0040_S0010">#REF!</definedName>
    <definedName name="C07.00_R0140_C0040_S0011">#REF!</definedName>
    <definedName name="C07.00_R0140_C0040_S0012">#REF!</definedName>
    <definedName name="C07.00_R0140_C0040_S0013">#REF!</definedName>
    <definedName name="C07.00_R0140_C0040_S0014">#REF!</definedName>
    <definedName name="C07.00_R0140_C0040_S0015">#REF!</definedName>
    <definedName name="C07.00_R0140_C0040_S0016">#REF!</definedName>
    <definedName name="C07.00_R0140_C0040_S0017">#REF!</definedName>
    <definedName name="C07.00_R0140_C0150_S0001">#REF!</definedName>
    <definedName name="C07.00_R0140_C0150_S0002">#REF!</definedName>
    <definedName name="C07.00_R0140_C0150_S0003">#REF!</definedName>
    <definedName name="C07.00_R0140_C0150_S0004">#REF!</definedName>
    <definedName name="C07.00_R0140_C0150_S0005">#REF!</definedName>
    <definedName name="C07.00_R0140_C0150_S0006">#REF!</definedName>
    <definedName name="C07.00_R0140_C0150_S0007">#REF!</definedName>
    <definedName name="C07.00_R0140_C0150_S0008">#REF!</definedName>
    <definedName name="C07.00_R0140_C0150_S0009">#REF!</definedName>
    <definedName name="C07.00_R0140_C0150_S0010">#REF!</definedName>
    <definedName name="C07.00_R0140_C0150_S0011">#REF!</definedName>
    <definedName name="C07.00_R0140_C0150_S0012">#REF!</definedName>
    <definedName name="C07.00_R0140_C0150_S0013">#REF!</definedName>
    <definedName name="C07.00_R0140_C0150_S0014">#REF!</definedName>
    <definedName name="C07.00_R0140_C0150_S0015">#REF!</definedName>
    <definedName name="C07.00_R0140_C0150_S0016">#REF!</definedName>
    <definedName name="C07.00_R0140_C0150_S0017">#REF!</definedName>
    <definedName name="C07.00_R0140_C0160_S0001">#REF!</definedName>
    <definedName name="C07.00_R0140_C0160_S0002">#REF!</definedName>
    <definedName name="C07.00_R0140_C0160_S0003">#REF!</definedName>
    <definedName name="C07.00_R0140_C0160_S0004">#REF!</definedName>
    <definedName name="C07.00_R0140_C0160_S0005">#REF!</definedName>
    <definedName name="C07.00_R0140_C0160_S0006">#REF!</definedName>
    <definedName name="C07.00_R0140_C0160_S0007">#REF!</definedName>
    <definedName name="C07.00_R0140_C0160_S0008">#REF!</definedName>
    <definedName name="C07.00_R0140_C0160_S0009">#REF!</definedName>
    <definedName name="C07.00_R0140_C0160_S0010">#REF!</definedName>
    <definedName name="C07.00_R0140_C0160_S0011">#REF!</definedName>
    <definedName name="C07.00_R0140_C0160_S0012">#REF!</definedName>
    <definedName name="C07.00_R0140_C0160_S0013">#REF!</definedName>
    <definedName name="C07.00_R0140_C0160_S0014">#REF!</definedName>
    <definedName name="C07.00_R0140_C0160_S0015">#REF!</definedName>
    <definedName name="C07.00_R0140_C0160_S0016">#REF!</definedName>
    <definedName name="C07.00_R0140_C0160_S0017">#REF!</definedName>
    <definedName name="C07.00_R0140_C0170_S0001">#REF!</definedName>
    <definedName name="C07.00_R0140_C0170_S0002">#REF!</definedName>
    <definedName name="C07.00_R0140_C0170_S0003">#REF!</definedName>
    <definedName name="C07.00_R0140_C0170_S0004">#REF!</definedName>
    <definedName name="C07.00_R0140_C0170_S0005">#REF!</definedName>
    <definedName name="C07.00_R0140_C0170_S0006">#REF!</definedName>
    <definedName name="C07.00_R0140_C0170_S0007">#REF!</definedName>
    <definedName name="C07.00_R0140_C0170_S0008">#REF!</definedName>
    <definedName name="C07.00_R0140_C0170_S0009">#REF!</definedName>
    <definedName name="C07.00_R0140_C0170_S0010">#REF!</definedName>
    <definedName name="C07.00_R0140_C0170_S0011">#REF!</definedName>
    <definedName name="C07.00_R0140_C0170_S0012">#REF!</definedName>
    <definedName name="C07.00_R0140_C0170_S0013">#REF!</definedName>
    <definedName name="C07.00_R0140_C0170_S0014">#REF!</definedName>
    <definedName name="C07.00_R0140_C0170_S0015">#REF!</definedName>
    <definedName name="C07.00_R0140_C0170_S0016">#REF!</definedName>
    <definedName name="C07.00_R0140_C0170_S0017">#REF!</definedName>
    <definedName name="C07.00_R0140_C0180_S0001">#REF!</definedName>
    <definedName name="C07.00_R0140_C0180_S0002">#REF!</definedName>
    <definedName name="C07.00_R0140_C0180_S0003">#REF!</definedName>
    <definedName name="C07.00_R0140_C0180_S0004">#REF!</definedName>
    <definedName name="C07.00_R0140_C0180_S0005">#REF!</definedName>
    <definedName name="C07.00_R0140_C0180_S0006">#REF!</definedName>
    <definedName name="C07.00_R0140_C0180_S0007">#REF!</definedName>
    <definedName name="C07.00_R0140_C0180_S0008">#REF!</definedName>
    <definedName name="C07.00_R0140_C0180_S0009">#REF!</definedName>
    <definedName name="C07.00_R0140_C0180_S0010">#REF!</definedName>
    <definedName name="C07.00_R0140_C0180_S0011">#REF!</definedName>
    <definedName name="C07.00_R0140_C0180_S0012">#REF!</definedName>
    <definedName name="C07.00_R0140_C0180_S0013">#REF!</definedName>
    <definedName name="C07.00_R0140_C0180_S0014">#REF!</definedName>
    <definedName name="C07.00_R0140_C0180_S0015">#REF!</definedName>
    <definedName name="C07.00_R0140_C0180_S0016">#REF!</definedName>
    <definedName name="C07.00_R0140_C0180_S0017">#REF!</definedName>
    <definedName name="C07.00_R0140_C0190_S0001">#REF!</definedName>
    <definedName name="C07.00_R0140_C0190_S0002">#REF!</definedName>
    <definedName name="C07.00_R0140_C0190_S0003">#REF!</definedName>
    <definedName name="C07.00_R0140_C0190_S0004">#REF!</definedName>
    <definedName name="C07.00_R0140_C0190_S0005">#REF!</definedName>
    <definedName name="C07.00_R0140_C0190_S0006">#REF!</definedName>
    <definedName name="C07.00_R0140_C0190_S0007">#REF!</definedName>
    <definedName name="C07.00_R0140_C0190_S0008">#REF!</definedName>
    <definedName name="C07.00_R0140_C0190_S0009">#REF!</definedName>
    <definedName name="C07.00_R0140_C0190_S0010">#REF!</definedName>
    <definedName name="C07.00_R0140_C0190_S0011">#REF!</definedName>
    <definedName name="C07.00_R0140_C0190_S0012">#REF!</definedName>
    <definedName name="C07.00_R0140_C0190_S0013">#REF!</definedName>
    <definedName name="C07.00_R0140_C0190_S0014">#REF!</definedName>
    <definedName name="C07.00_R0140_C0190_S0015">#REF!</definedName>
    <definedName name="C07.00_R0140_C0190_S0016">#REF!</definedName>
    <definedName name="C07.00_R0140_C0190_S0017">#REF!</definedName>
    <definedName name="C07.00_R0140_C0200_S0001">#REF!</definedName>
    <definedName name="C07.00_R0140_C0200_S0002">#REF!</definedName>
    <definedName name="C07.00_R0140_C0200_S0003">#REF!</definedName>
    <definedName name="C07.00_R0140_C0200_S0004">#REF!</definedName>
    <definedName name="C07.00_R0140_C0200_S0005">#REF!</definedName>
    <definedName name="C07.00_R0140_C0200_S0006">#REF!</definedName>
    <definedName name="C07.00_R0140_C0200_S0007">#REF!</definedName>
    <definedName name="C07.00_R0140_C0200_S0008">#REF!</definedName>
    <definedName name="C07.00_R0140_C0200_S0009">#REF!</definedName>
    <definedName name="C07.00_R0140_C0200_S0010">#REF!</definedName>
    <definedName name="C07.00_R0140_C0200_S0011">#REF!</definedName>
    <definedName name="C07.00_R0140_C0200_S0012">#REF!</definedName>
    <definedName name="C07.00_R0140_C0200_S0013">#REF!</definedName>
    <definedName name="C07.00_R0140_C0200_S0014">#REF!</definedName>
    <definedName name="C07.00_R0140_C0200_S0015">#REF!</definedName>
    <definedName name="C07.00_R0140_C0200_S0016">#REF!</definedName>
    <definedName name="C07.00_R0140_C0200_S0017">#REF!</definedName>
    <definedName name="C07.00_R0140_C0210_S0001">#REF!</definedName>
    <definedName name="C07.00_R0140_C0210_S0002">#REF!</definedName>
    <definedName name="C07.00_R0140_C0210_S0003">#REF!</definedName>
    <definedName name="C07.00_R0140_C0210_S0004">#REF!</definedName>
    <definedName name="C07.00_R0140_C0210_S0005">#REF!</definedName>
    <definedName name="C07.00_R0140_C0210_S0006">#REF!</definedName>
    <definedName name="C07.00_R0140_C0210_S0007">#REF!</definedName>
    <definedName name="C07.00_R0140_C0210_S0008">#REF!</definedName>
    <definedName name="C07.00_R0140_C0210_S0009">#REF!</definedName>
    <definedName name="C07.00_R0140_C0210_S0010">#REF!</definedName>
    <definedName name="C07.00_R0140_C0210_S0011">#REF!</definedName>
    <definedName name="C07.00_R0140_C0210_S0012">#REF!</definedName>
    <definedName name="C07.00_R0140_C0210_S0013">#REF!</definedName>
    <definedName name="C07.00_R0140_C0210_S0014">#REF!</definedName>
    <definedName name="C07.00_R0140_C0210_S0015">#REF!</definedName>
    <definedName name="C07.00_R0140_C0210_S0016">#REF!</definedName>
    <definedName name="C07.00_R0140_C0210_S0017">#REF!</definedName>
    <definedName name="C07.00_R0140_C0211_S0001">#REF!</definedName>
    <definedName name="C07.00_R0140_C0211_S0002">#REF!</definedName>
    <definedName name="C07.00_R0140_C0211_S0003">#REF!</definedName>
    <definedName name="C07.00_R0140_C0211_S0004">#REF!</definedName>
    <definedName name="C07.00_R0140_C0211_S0005">#REF!</definedName>
    <definedName name="C07.00_R0140_C0211_S0006">#REF!</definedName>
    <definedName name="C07.00_R0140_C0211_S0007">#REF!</definedName>
    <definedName name="C07.00_R0140_C0211_S0008">#REF!</definedName>
    <definedName name="C07.00_R0140_C0211_S0009">#REF!</definedName>
    <definedName name="C07.00_R0140_C0211_S0010">#REF!</definedName>
    <definedName name="C07.00_R0140_C0211_S0011">#REF!</definedName>
    <definedName name="C07.00_R0140_C0211_S0012">#REF!</definedName>
    <definedName name="C07.00_R0140_C0211_S0013">#REF!</definedName>
    <definedName name="C07.00_R0140_C0211_S0014">#REF!</definedName>
    <definedName name="C07.00_R0140_C0211_S0015">#REF!</definedName>
    <definedName name="C07.00_R0140_C0211_S0016">#REF!</definedName>
    <definedName name="C07.00_R0140_C0211_S0017">#REF!</definedName>
    <definedName name="C07.00_R0140_C0215_S0001">#REF!</definedName>
    <definedName name="C07.00_R0140_C0215_S0002">#REF!</definedName>
    <definedName name="C07.00_R0140_C0215_S0003">#REF!</definedName>
    <definedName name="C07.00_R0140_C0215_S0004">#REF!</definedName>
    <definedName name="C07.00_R0140_C0215_S0005">#REF!</definedName>
    <definedName name="C07.00_R0140_C0215_S0006">#REF!</definedName>
    <definedName name="C07.00_R0140_C0215_S0007">#REF!</definedName>
    <definedName name="C07.00_R0140_C0215_S0008">#REF!</definedName>
    <definedName name="C07.00_R0140_C0215_S0009">#REF!</definedName>
    <definedName name="C07.00_R0140_C0215_S0010">#REF!</definedName>
    <definedName name="C07.00_R0140_C0215_S0011">#REF!</definedName>
    <definedName name="C07.00_R0140_C0215_S0012">#REF!</definedName>
    <definedName name="C07.00_R0140_C0215_S0013">#REF!</definedName>
    <definedName name="C07.00_R0140_C0215_S0014">#REF!</definedName>
    <definedName name="C07.00_R0140_C0215_S0015">#REF!</definedName>
    <definedName name="C07.00_R0140_C0215_S0016">#REF!</definedName>
    <definedName name="C07.00_R0140_C0215_S0017">#REF!</definedName>
    <definedName name="C07.00_R0140_C0216_S0001">#REF!</definedName>
    <definedName name="C07.00_R0140_C0216_S0002">#REF!</definedName>
    <definedName name="C07.00_R0140_C0216_S0003">#REF!</definedName>
    <definedName name="C07.00_R0140_C0216_S0004">#REF!</definedName>
    <definedName name="C07.00_R0140_C0216_S0005">#REF!</definedName>
    <definedName name="C07.00_R0140_C0216_S0006">#REF!</definedName>
    <definedName name="C07.00_R0140_C0216_S0007">#REF!</definedName>
    <definedName name="C07.00_R0140_C0216_S0008">#REF!</definedName>
    <definedName name="C07.00_R0140_C0216_S0009">#REF!</definedName>
    <definedName name="C07.00_R0140_C0216_S0010">#REF!</definedName>
    <definedName name="C07.00_R0140_C0216_S0011">#REF!</definedName>
    <definedName name="C07.00_R0140_C0216_S0012">#REF!</definedName>
    <definedName name="C07.00_R0140_C0216_S0013">#REF!</definedName>
    <definedName name="C07.00_R0140_C0216_S0014">#REF!</definedName>
    <definedName name="C07.00_R0140_C0216_S0015">#REF!</definedName>
    <definedName name="C07.00_R0140_C0216_S0016">#REF!</definedName>
    <definedName name="C07.00_R0140_C0216_S0017">#REF!</definedName>
    <definedName name="C07.00_R0140_C0217_S0001">#REF!</definedName>
    <definedName name="C07.00_R0140_C0217_S0002">#REF!</definedName>
    <definedName name="C07.00_R0140_C0217_S0003">#REF!</definedName>
    <definedName name="C07.00_R0140_C0217_S0004">#REF!</definedName>
    <definedName name="C07.00_R0140_C0217_S0005">#REF!</definedName>
    <definedName name="C07.00_R0140_C0217_S0006">#REF!</definedName>
    <definedName name="C07.00_R0140_C0217_S0007">#REF!</definedName>
    <definedName name="C07.00_R0140_C0217_S0008">#REF!</definedName>
    <definedName name="C07.00_R0140_C0217_S0009">#REF!</definedName>
    <definedName name="C07.00_R0140_C0217_S0010">#REF!</definedName>
    <definedName name="C07.00_R0140_C0217_S0011">#REF!</definedName>
    <definedName name="C07.00_R0140_C0217_S0012">#REF!</definedName>
    <definedName name="C07.00_R0140_C0217_S0013">#REF!</definedName>
    <definedName name="C07.00_R0140_C0217_S0014">#REF!</definedName>
    <definedName name="C07.00_R0140_C0217_S0015">#REF!</definedName>
    <definedName name="C07.00_R0140_C0217_S0016">#REF!</definedName>
    <definedName name="C07.00_R0140_C0217_S0017">#REF!</definedName>
    <definedName name="C07.00_R0140_C0220_S0001">#REF!</definedName>
    <definedName name="C07.00_R0140_C0220_S0002">#REF!</definedName>
    <definedName name="C07.00_R0140_C0220_S0003">#REF!</definedName>
    <definedName name="C07.00_R0140_C0220_S0004">#REF!</definedName>
    <definedName name="C07.00_R0140_C0220_S0005">#REF!</definedName>
    <definedName name="C07.00_R0140_C0220_S0006">#REF!</definedName>
    <definedName name="C07.00_R0140_C0220_S0007">#REF!</definedName>
    <definedName name="C07.00_R0140_C0220_S0008">#REF!</definedName>
    <definedName name="C07.00_R0140_C0220_S0009">#REF!</definedName>
    <definedName name="C07.00_R0140_C0220_S0010">#REF!</definedName>
    <definedName name="C07.00_R0140_C0220_S0011">#REF!</definedName>
    <definedName name="C07.00_R0140_C0220_S0012">#REF!</definedName>
    <definedName name="C07.00_R0140_C0220_S0013">#REF!</definedName>
    <definedName name="C07.00_R0140_C0220_S0014">#REF!</definedName>
    <definedName name="C07.00_R0140_C0220_S0015">#REF!</definedName>
    <definedName name="C07.00_R0140_C0220_S0016">#REF!</definedName>
    <definedName name="C07.00_R0140_C0220_S0017">#REF!</definedName>
    <definedName name="C07.00_R0140_C0230_S0001">#REF!</definedName>
    <definedName name="C07.00_R0140_C0230_S0002">#REF!</definedName>
    <definedName name="C07.00_R0140_C0230_S0003">#REF!</definedName>
    <definedName name="C07.00_R0140_C0230_S0004">#REF!</definedName>
    <definedName name="C07.00_R0140_C0230_S0005">#REF!</definedName>
    <definedName name="C07.00_R0140_C0230_S0006">#REF!</definedName>
    <definedName name="C07.00_R0140_C0230_S0007">#REF!</definedName>
    <definedName name="C07.00_R0140_C0230_S0008">#REF!</definedName>
    <definedName name="C07.00_R0140_C0230_S0009">#REF!</definedName>
    <definedName name="C07.00_R0140_C0230_S0010">#REF!</definedName>
    <definedName name="C07.00_R0140_C0230_S0011">#REF!</definedName>
    <definedName name="C07.00_R0140_C0230_S0012">#REF!</definedName>
    <definedName name="C07.00_R0140_C0230_S0013">#REF!</definedName>
    <definedName name="C07.00_R0140_C0230_S0014">#REF!</definedName>
    <definedName name="C07.00_R0140_C0230_S0015">#REF!</definedName>
    <definedName name="C07.00_R0140_C0230_S0016">#REF!</definedName>
    <definedName name="C07.00_R0140_C0230_S0017">#REF!</definedName>
    <definedName name="C07.00_R0140_C0240_S0001">#REF!</definedName>
    <definedName name="C07.00_R0140_C0240_S0002">#REF!</definedName>
    <definedName name="C07.00_R0140_C0240_S0003">#REF!</definedName>
    <definedName name="C07.00_R0140_C0240_S0004">#REF!</definedName>
    <definedName name="C07.00_R0140_C0240_S0005">#REF!</definedName>
    <definedName name="C07.00_R0140_C0240_S0006">#REF!</definedName>
    <definedName name="C07.00_R0140_C0240_S0007">#REF!</definedName>
    <definedName name="C07.00_R0140_C0240_S0008">#REF!</definedName>
    <definedName name="C07.00_R0140_C0240_S0009">#REF!</definedName>
    <definedName name="C07.00_R0140_C0240_S0010">#REF!</definedName>
    <definedName name="C07.00_R0140_C0240_S0011">#REF!</definedName>
    <definedName name="C07.00_R0140_C0240_S0012">#REF!</definedName>
    <definedName name="C07.00_R0140_C0240_S0013">#REF!</definedName>
    <definedName name="C07.00_R0140_C0240_S0014">#REF!</definedName>
    <definedName name="C07.00_R0140_C0240_S0015">#REF!</definedName>
    <definedName name="C07.00_R0140_C0240_S0016">#REF!</definedName>
    <definedName name="C07.00_R0140_C0240_S0017">#REF!</definedName>
    <definedName name="C07.00_R0150_C0010_S0001">#REF!</definedName>
    <definedName name="C07.00_R0150_C0010_S0002">#REF!</definedName>
    <definedName name="C07.00_R0150_C0010_S0003">#REF!</definedName>
    <definedName name="C07.00_R0150_C0010_S0004">#REF!</definedName>
    <definedName name="C07.00_R0150_C0010_S0005">#REF!</definedName>
    <definedName name="C07.00_R0150_C0010_S0006">#REF!</definedName>
    <definedName name="C07.00_R0150_C0010_S0007">#REF!</definedName>
    <definedName name="C07.00_R0150_C0010_S0008">#REF!</definedName>
    <definedName name="C07.00_R0150_C0010_S0009">#REF!</definedName>
    <definedName name="C07.00_R0150_C0010_S0010">#REF!</definedName>
    <definedName name="C07.00_R0150_C0010_S0011">#REF!</definedName>
    <definedName name="C07.00_R0150_C0010_S0012">#REF!</definedName>
    <definedName name="C07.00_R0150_C0010_S0013">#REF!</definedName>
    <definedName name="C07.00_R0150_C0010_S0014">#REF!</definedName>
    <definedName name="C07.00_R0150_C0010_S0015">#REF!</definedName>
    <definedName name="C07.00_R0150_C0010_S0016">#REF!</definedName>
    <definedName name="C07.00_R0150_C0010_S0017">#REF!</definedName>
    <definedName name="C07.00_R0150_C0030_S0001">#REF!</definedName>
    <definedName name="C07.00_R0150_C0030_S0002">#REF!</definedName>
    <definedName name="C07.00_R0150_C0030_S0003">#REF!</definedName>
    <definedName name="C07.00_R0150_C0030_S0004">#REF!</definedName>
    <definedName name="C07.00_R0150_C0030_S0005">#REF!</definedName>
    <definedName name="C07.00_R0150_C0030_S0006">#REF!</definedName>
    <definedName name="C07.00_R0150_C0030_S0007">#REF!</definedName>
    <definedName name="C07.00_R0150_C0030_S0008">#REF!</definedName>
    <definedName name="C07.00_R0150_C0030_S0009">#REF!</definedName>
    <definedName name="C07.00_R0150_C0030_S0010">#REF!</definedName>
    <definedName name="C07.00_R0150_C0030_S0011">#REF!</definedName>
    <definedName name="C07.00_R0150_C0030_S0012">#REF!</definedName>
    <definedName name="C07.00_R0150_C0030_S0013">#REF!</definedName>
    <definedName name="C07.00_R0150_C0030_S0014">#REF!</definedName>
    <definedName name="C07.00_R0150_C0030_S0015">#REF!</definedName>
    <definedName name="C07.00_R0150_C0030_S0016">#REF!</definedName>
    <definedName name="C07.00_R0150_C0030_S0017">#REF!</definedName>
    <definedName name="C07.00_R0150_C0040_S0001">#REF!</definedName>
    <definedName name="C07.00_R0150_C0040_S0002">#REF!</definedName>
    <definedName name="C07.00_R0150_C0040_S0003">#REF!</definedName>
    <definedName name="C07.00_R0150_C0040_S0004">#REF!</definedName>
    <definedName name="C07.00_R0150_C0040_S0005">#REF!</definedName>
    <definedName name="C07.00_R0150_C0040_S0006">#REF!</definedName>
    <definedName name="C07.00_R0150_C0040_S0007">#REF!</definedName>
    <definedName name="C07.00_R0150_C0040_S0008">#REF!</definedName>
    <definedName name="C07.00_R0150_C0040_S0009">#REF!</definedName>
    <definedName name="C07.00_R0150_C0040_S0010">#REF!</definedName>
    <definedName name="C07.00_R0150_C0040_S0011">#REF!</definedName>
    <definedName name="C07.00_R0150_C0040_S0012">#REF!</definedName>
    <definedName name="C07.00_R0150_C0040_S0013">#REF!</definedName>
    <definedName name="C07.00_R0150_C0040_S0014">#REF!</definedName>
    <definedName name="C07.00_R0150_C0040_S0015">#REF!</definedName>
    <definedName name="C07.00_R0150_C0040_S0016">#REF!</definedName>
    <definedName name="C07.00_R0150_C0040_S0017">#REF!</definedName>
    <definedName name="C07.00_R0150_C0150_S0001">#REF!</definedName>
    <definedName name="C07.00_R0150_C0150_S0002">#REF!</definedName>
    <definedName name="C07.00_R0150_C0150_S0003">#REF!</definedName>
    <definedName name="C07.00_R0150_C0150_S0004">#REF!</definedName>
    <definedName name="C07.00_R0150_C0150_S0005">#REF!</definedName>
    <definedName name="C07.00_R0150_C0150_S0006">#REF!</definedName>
    <definedName name="C07.00_R0150_C0150_S0007">#REF!</definedName>
    <definedName name="C07.00_R0150_C0150_S0008">#REF!</definedName>
    <definedName name="C07.00_R0150_C0150_S0009">#REF!</definedName>
    <definedName name="C07.00_R0150_C0150_S0010">#REF!</definedName>
    <definedName name="C07.00_R0150_C0150_S0011">#REF!</definedName>
    <definedName name="C07.00_R0150_C0150_S0012">#REF!</definedName>
    <definedName name="C07.00_R0150_C0150_S0013">#REF!</definedName>
    <definedName name="C07.00_R0150_C0150_S0014">#REF!</definedName>
    <definedName name="C07.00_R0150_C0150_S0015">#REF!</definedName>
    <definedName name="C07.00_R0150_C0150_S0016">#REF!</definedName>
    <definedName name="C07.00_R0150_C0150_S0017">#REF!</definedName>
    <definedName name="C07.00_R0150_C0160_S0001">#REF!</definedName>
    <definedName name="C07.00_R0150_C0160_S0002">#REF!</definedName>
    <definedName name="C07.00_R0150_C0160_S0003">#REF!</definedName>
    <definedName name="C07.00_R0150_C0160_S0004">#REF!</definedName>
    <definedName name="C07.00_R0150_C0160_S0005">#REF!</definedName>
    <definedName name="C07.00_R0150_C0160_S0006">#REF!</definedName>
    <definedName name="C07.00_R0150_C0160_S0007">#REF!</definedName>
    <definedName name="C07.00_R0150_C0160_S0008">#REF!</definedName>
    <definedName name="C07.00_R0150_C0160_S0009">#REF!</definedName>
    <definedName name="C07.00_R0150_C0160_S0010">#REF!</definedName>
    <definedName name="C07.00_R0150_C0160_S0011">#REF!</definedName>
    <definedName name="C07.00_R0150_C0160_S0012">#REF!</definedName>
    <definedName name="C07.00_R0150_C0160_S0013">#REF!</definedName>
    <definedName name="C07.00_R0150_C0160_S0014">#REF!</definedName>
    <definedName name="C07.00_R0150_C0160_S0015">#REF!</definedName>
    <definedName name="C07.00_R0150_C0160_S0016">#REF!</definedName>
    <definedName name="C07.00_R0150_C0160_S0017">#REF!</definedName>
    <definedName name="C07.00_R0150_C0170_S0001">#REF!</definedName>
    <definedName name="C07.00_R0150_C0170_S0002">#REF!</definedName>
    <definedName name="C07.00_R0150_C0170_S0003">#REF!</definedName>
    <definedName name="C07.00_R0150_C0170_S0004">#REF!</definedName>
    <definedName name="C07.00_R0150_C0170_S0005">#REF!</definedName>
    <definedName name="C07.00_R0150_C0170_S0006">#REF!</definedName>
    <definedName name="C07.00_R0150_C0170_S0007">#REF!</definedName>
    <definedName name="C07.00_R0150_C0170_S0008">#REF!</definedName>
    <definedName name="C07.00_R0150_C0170_S0009">#REF!</definedName>
    <definedName name="C07.00_R0150_C0170_S0010">#REF!</definedName>
    <definedName name="C07.00_R0150_C0170_S0011">#REF!</definedName>
    <definedName name="C07.00_R0150_C0170_S0012">#REF!</definedName>
    <definedName name="C07.00_R0150_C0170_S0013">#REF!</definedName>
    <definedName name="C07.00_R0150_C0170_S0014">#REF!</definedName>
    <definedName name="C07.00_R0150_C0170_S0015">#REF!</definedName>
    <definedName name="C07.00_R0150_C0170_S0016">#REF!</definedName>
    <definedName name="C07.00_R0150_C0170_S0017">#REF!</definedName>
    <definedName name="C07.00_R0150_C0180_S0001">#REF!</definedName>
    <definedName name="C07.00_R0150_C0180_S0002">#REF!</definedName>
    <definedName name="C07.00_R0150_C0180_S0003">#REF!</definedName>
    <definedName name="C07.00_R0150_C0180_S0004">#REF!</definedName>
    <definedName name="C07.00_R0150_C0180_S0005">#REF!</definedName>
    <definedName name="C07.00_R0150_C0180_S0006">#REF!</definedName>
    <definedName name="C07.00_R0150_C0180_S0007">#REF!</definedName>
    <definedName name="C07.00_R0150_C0180_S0008">#REF!</definedName>
    <definedName name="C07.00_R0150_C0180_S0009">#REF!</definedName>
    <definedName name="C07.00_R0150_C0180_S0010">#REF!</definedName>
    <definedName name="C07.00_R0150_C0180_S0011">#REF!</definedName>
    <definedName name="C07.00_R0150_C0180_S0012">#REF!</definedName>
    <definedName name="C07.00_R0150_C0180_S0013">#REF!</definedName>
    <definedName name="C07.00_R0150_C0180_S0014">#REF!</definedName>
    <definedName name="C07.00_R0150_C0180_S0015">#REF!</definedName>
    <definedName name="C07.00_R0150_C0180_S0016">#REF!</definedName>
    <definedName name="C07.00_R0150_C0180_S0017">#REF!</definedName>
    <definedName name="C07.00_R0150_C0190_S0001">#REF!</definedName>
    <definedName name="C07.00_R0150_C0190_S0002">#REF!</definedName>
    <definedName name="C07.00_R0150_C0190_S0003">#REF!</definedName>
    <definedName name="C07.00_R0150_C0190_S0004">#REF!</definedName>
    <definedName name="C07.00_R0150_C0190_S0005">#REF!</definedName>
    <definedName name="C07.00_R0150_C0190_S0006">#REF!</definedName>
    <definedName name="C07.00_R0150_C0190_S0007">#REF!</definedName>
    <definedName name="C07.00_R0150_C0190_S0008">#REF!</definedName>
    <definedName name="C07.00_R0150_C0190_S0009">#REF!</definedName>
    <definedName name="C07.00_R0150_C0190_S0010">#REF!</definedName>
    <definedName name="C07.00_R0150_C0190_S0011">#REF!</definedName>
    <definedName name="C07.00_R0150_C0190_S0012">#REF!</definedName>
    <definedName name="C07.00_R0150_C0190_S0013">#REF!</definedName>
    <definedName name="C07.00_R0150_C0190_S0014">#REF!</definedName>
    <definedName name="C07.00_R0150_C0190_S0015">#REF!</definedName>
    <definedName name="C07.00_R0150_C0190_S0016">#REF!</definedName>
    <definedName name="C07.00_R0150_C0190_S0017">#REF!</definedName>
    <definedName name="C07.00_R0150_C0200_S0001">#REF!</definedName>
    <definedName name="C07.00_R0150_C0200_S0002">#REF!</definedName>
    <definedName name="C07.00_R0150_C0200_S0003">#REF!</definedName>
    <definedName name="C07.00_R0150_C0200_S0004">#REF!</definedName>
    <definedName name="C07.00_R0150_C0200_S0005">#REF!</definedName>
    <definedName name="C07.00_R0150_C0200_S0006">#REF!</definedName>
    <definedName name="C07.00_R0150_C0200_S0007">#REF!</definedName>
    <definedName name="C07.00_R0150_C0200_S0008">#REF!</definedName>
    <definedName name="C07.00_R0150_C0200_S0009">#REF!</definedName>
    <definedName name="C07.00_R0150_C0200_S0010">#REF!</definedName>
    <definedName name="C07.00_R0150_C0200_S0011">#REF!</definedName>
    <definedName name="C07.00_R0150_C0200_S0012">#REF!</definedName>
    <definedName name="C07.00_R0150_C0200_S0013">#REF!</definedName>
    <definedName name="C07.00_R0150_C0200_S0014">#REF!</definedName>
    <definedName name="C07.00_R0150_C0200_S0015">#REF!</definedName>
    <definedName name="C07.00_R0150_C0200_S0016">#REF!</definedName>
    <definedName name="C07.00_R0150_C0200_S0017">#REF!</definedName>
    <definedName name="C07.00_R0150_C0210_S0001">#REF!</definedName>
    <definedName name="C07.00_R0150_C0210_S0002">#REF!</definedName>
    <definedName name="C07.00_R0150_C0210_S0003">#REF!</definedName>
    <definedName name="C07.00_R0150_C0210_S0004">#REF!</definedName>
    <definedName name="C07.00_R0150_C0210_S0005">#REF!</definedName>
    <definedName name="C07.00_R0150_C0210_S0006">#REF!</definedName>
    <definedName name="C07.00_R0150_C0210_S0007">#REF!</definedName>
    <definedName name="C07.00_R0150_C0210_S0008">#REF!</definedName>
    <definedName name="C07.00_R0150_C0210_S0009">#REF!</definedName>
    <definedName name="C07.00_R0150_C0210_S0010">#REF!</definedName>
    <definedName name="C07.00_R0150_C0210_S0011">#REF!</definedName>
    <definedName name="C07.00_R0150_C0210_S0012">#REF!</definedName>
    <definedName name="C07.00_R0150_C0210_S0013">#REF!</definedName>
    <definedName name="C07.00_R0150_C0210_S0014">#REF!</definedName>
    <definedName name="C07.00_R0150_C0210_S0015">#REF!</definedName>
    <definedName name="C07.00_R0150_C0210_S0016">#REF!</definedName>
    <definedName name="C07.00_R0150_C0210_S0017">#REF!</definedName>
    <definedName name="C07.00_R0150_C0211_S0001">#REF!</definedName>
    <definedName name="C07.00_R0150_C0211_S0002">#REF!</definedName>
    <definedName name="C07.00_R0150_C0211_S0003">#REF!</definedName>
    <definedName name="C07.00_R0150_C0211_S0004">#REF!</definedName>
    <definedName name="C07.00_R0150_C0211_S0005">#REF!</definedName>
    <definedName name="C07.00_R0150_C0211_S0006">#REF!</definedName>
    <definedName name="C07.00_R0150_C0211_S0007">#REF!</definedName>
    <definedName name="C07.00_R0150_C0211_S0008">#REF!</definedName>
    <definedName name="C07.00_R0150_C0211_S0009">#REF!</definedName>
    <definedName name="C07.00_R0150_C0211_S0010">#REF!</definedName>
    <definedName name="C07.00_R0150_C0211_S0011">#REF!</definedName>
    <definedName name="C07.00_R0150_C0211_S0012">#REF!</definedName>
    <definedName name="C07.00_R0150_C0211_S0013">#REF!</definedName>
    <definedName name="C07.00_R0150_C0211_S0014">#REF!</definedName>
    <definedName name="C07.00_R0150_C0211_S0015">#REF!</definedName>
    <definedName name="C07.00_R0150_C0211_S0016">#REF!</definedName>
    <definedName name="C07.00_R0150_C0211_S0017">#REF!</definedName>
    <definedName name="C07.00_R0150_C0215_S0001">#REF!</definedName>
    <definedName name="C07.00_R0150_C0215_S0002">#REF!</definedName>
    <definedName name="C07.00_R0150_C0215_S0003">#REF!</definedName>
    <definedName name="C07.00_R0150_C0215_S0004">#REF!</definedName>
    <definedName name="C07.00_R0150_C0215_S0005">#REF!</definedName>
    <definedName name="C07.00_R0150_C0215_S0006">#REF!</definedName>
    <definedName name="C07.00_R0150_C0215_S0007">#REF!</definedName>
    <definedName name="C07.00_R0150_C0215_S0008">#REF!</definedName>
    <definedName name="C07.00_R0150_C0215_S0009">#REF!</definedName>
    <definedName name="C07.00_R0150_C0215_S0010">#REF!</definedName>
    <definedName name="C07.00_R0150_C0215_S0011">#REF!</definedName>
    <definedName name="C07.00_R0150_C0215_S0012">#REF!</definedName>
    <definedName name="C07.00_R0150_C0215_S0013">#REF!</definedName>
    <definedName name="C07.00_R0150_C0215_S0014">#REF!</definedName>
    <definedName name="C07.00_R0150_C0215_S0015">#REF!</definedName>
    <definedName name="C07.00_R0150_C0215_S0016">#REF!</definedName>
    <definedName name="C07.00_R0150_C0215_S0017">#REF!</definedName>
    <definedName name="C07.00_R0150_C0216_S0001">#REF!</definedName>
    <definedName name="C07.00_R0150_C0216_S0002">#REF!</definedName>
    <definedName name="C07.00_R0150_C0216_S0003">#REF!</definedName>
    <definedName name="C07.00_R0150_C0216_S0004">#REF!</definedName>
    <definedName name="C07.00_R0150_C0216_S0005">#REF!</definedName>
    <definedName name="C07.00_R0150_C0216_S0006">#REF!</definedName>
    <definedName name="C07.00_R0150_C0216_S0007">#REF!</definedName>
    <definedName name="C07.00_R0150_C0216_S0008">#REF!</definedName>
    <definedName name="C07.00_R0150_C0216_S0009">#REF!</definedName>
    <definedName name="C07.00_R0150_C0216_S0010">#REF!</definedName>
    <definedName name="C07.00_R0150_C0216_S0011">#REF!</definedName>
    <definedName name="C07.00_R0150_C0216_S0012">#REF!</definedName>
    <definedName name="C07.00_R0150_C0216_S0013">#REF!</definedName>
    <definedName name="C07.00_R0150_C0216_S0014">#REF!</definedName>
    <definedName name="C07.00_R0150_C0216_S0015">#REF!</definedName>
    <definedName name="C07.00_R0150_C0216_S0016">#REF!</definedName>
    <definedName name="C07.00_R0150_C0216_S0017">#REF!</definedName>
    <definedName name="C07.00_R0150_C0217_S0001">#REF!</definedName>
    <definedName name="C07.00_R0150_C0217_S0002">#REF!</definedName>
    <definedName name="C07.00_R0150_C0217_S0003">#REF!</definedName>
    <definedName name="C07.00_R0150_C0217_S0004">#REF!</definedName>
    <definedName name="C07.00_R0150_C0217_S0005">#REF!</definedName>
    <definedName name="C07.00_R0150_C0217_S0006">#REF!</definedName>
    <definedName name="C07.00_R0150_C0217_S0007">#REF!</definedName>
    <definedName name="C07.00_R0150_C0217_S0008">#REF!</definedName>
    <definedName name="C07.00_R0150_C0217_S0009">#REF!</definedName>
    <definedName name="C07.00_R0150_C0217_S0010">#REF!</definedName>
    <definedName name="C07.00_R0150_C0217_S0011">#REF!</definedName>
    <definedName name="C07.00_R0150_C0217_S0012">#REF!</definedName>
    <definedName name="C07.00_R0150_C0217_S0013">#REF!</definedName>
    <definedName name="C07.00_R0150_C0217_S0014">#REF!</definedName>
    <definedName name="C07.00_R0150_C0217_S0015">#REF!</definedName>
    <definedName name="C07.00_R0150_C0217_S0016">#REF!</definedName>
    <definedName name="C07.00_R0150_C0217_S0017">#REF!</definedName>
    <definedName name="C07.00_R0150_C0220_S0001">#REF!</definedName>
    <definedName name="C07.00_R0150_C0220_S0002">#REF!</definedName>
    <definedName name="C07.00_R0150_C0220_S0003">#REF!</definedName>
    <definedName name="C07.00_R0150_C0220_S0004">#REF!</definedName>
    <definedName name="C07.00_R0150_C0220_S0005">#REF!</definedName>
    <definedName name="C07.00_R0150_C0220_S0006">#REF!</definedName>
    <definedName name="C07.00_R0150_C0220_S0007">#REF!</definedName>
    <definedName name="C07.00_R0150_C0220_S0008">#REF!</definedName>
    <definedName name="C07.00_R0150_C0220_S0009">#REF!</definedName>
    <definedName name="C07.00_R0150_C0220_S0010">#REF!</definedName>
    <definedName name="C07.00_R0150_C0220_S0011">#REF!</definedName>
    <definedName name="C07.00_R0150_C0220_S0012">#REF!</definedName>
    <definedName name="C07.00_R0150_C0220_S0013">#REF!</definedName>
    <definedName name="C07.00_R0150_C0220_S0014">#REF!</definedName>
    <definedName name="C07.00_R0150_C0220_S0015">#REF!</definedName>
    <definedName name="C07.00_R0150_C0220_S0016">#REF!</definedName>
    <definedName name="C07.00_R0150_C0220_S0017">#REF!</definedName>
    <definedName name="C07.00_R0150_C0230_S0001">#REF!</definedName>
    <definedName name="C07.00_R0150_C0230_S0002">#REF!</definedName>
    <definedName name="C07.00_R0150_C0230_S0003">#REF!</definedName>
    <definedName name="C07.00_R0150_C0230_S0004">#REF!</definedName>
    <definedName name="C07.00_R0150_C0230_S0005">#REF!</definedName>
    <definedName name="C07.00_R0150_C0230_S0006">#REF!</definedName>
    <definedName name="C07.00_R0150_C0230_S0007">#REF!</definedName>
    <definedName name="C07.00_R0150_C0230_S0008">#REF!</definedName>
    <definedName name="C07.00_R0150_C0230_S0009">#REF!</definedName>
    <definedName name="C07.00_R0150_C0230_S0010">#REF!</definedName>
    <definedName name="C07.00_R0150_C0230_S0011">#REF!</definedName>
    <definedName name="C07.00_R0150_C0230_S0012">#REF!</definedName>
    <definedName name="C07.00_R0150_C0230_S0013">#REF!</definedName>
    <definedName name="C07.00_R0150_C0230_S0014">#REF!</definedName>
    <definedName name="C07.00_R0150_C0230_S0015">#REF!</definedName>
    <definedName name="C07.00_R0150_C0230_S0016">#REF!</definedName>
    <definedName name="C07.00_R0150_C0230_S0017">#REF!</definedName>
    <definedName name="C07.00_R0150_C0240_S0001">#REF!</definedName>
    <definedName name="C07.00_R0150_C0240_S0002">#REF!</definedName>
    <definedName name="C07.00_R0150_C0240_S0003">#REF!</definedName>
    <definedName name="C07.00_R0150_C0240_S0004">#REF!</definedName>
    <definedName name="C07.00_R0150_C0240_S0005">#REF!</definedName>
    <definedName name="C07.00_R0150_C0240_S0006">#REF!</definedName>
    <definedName name="C07.00_R0150_C0240_S0007">#REF!</definedName>
    <definedName name="C07.00_R0150_C0240_S0008">#REF!</definedName>
    <definedName name="C07.00_R0150_C0240_S0009">#REF!</definedName>
    <definedName name="C07.00_R0150_C0240_S0010">#REF!</definedName>
    <definedName name="C07.00_R0150_C0240_S0011">#REF!</definedName>
    <definedName name="C07.00_R0150_C0240_S0012">#REF!</definedName>
    <definedName name="C07.00_R0150_C0240_S0013">#REF!</definedName>
    <definedName name="C07.00_R0150_C0240_S0014">#REF!</definedName>
    <definedName name="C07.00_R0150_C0240_S0015">#REF!</definedName>
    <definedName name="C07.00_R0150_C0240_S0016">#REF!</definedName>
    <definedName name="C07.00_R0150_C0240_S0017">#REF!</definedName>
    <definedName name="C07.00_R0160_C0010_S0001">#REF!</definedName>
    <definedName name="C07.00_R0160_C0010_S0002">#REF!</definedName>
    <definedName name="C07.00_R0160_C0010_S0003">#REF!</definedName>
    <definedName name="C07.00_R0160_C0010_S0004">#REF!</definedName>
    <definedName name="C07.00_R0160_C0010_S0005">#REF!</definedName>
    <definedName name="C07.00_R0160_C0010_S0006">#REF!</definedName>
    <definedName name="C07.00_R0160_C0010_S0007">#REF!</definedName>
    <definedName name="C07.00_R0160_C0010_S0008">#REF!</definedName>
    <definedName name="C07.00_R0160_C0010_S0009">#REF!</definedName>
    <definedName name="C07.00_R0160_C0010_S0010">#REF!</definedName>
    <definedName name="C07.00_R0160_C0010_S0011">#REF!</definedName>
    <definedName name="C07.00_R0160_C0010_S0012">#REF!</definedName>
    <definedName name="C07.00_R0160_C0010_S0013">#REF!</definedName>
    <definedName name="C07.00_R0160_C0010_S0014">#REF!</definedName>
    <definedName name="C07.00_R0160_C0010_S0015">#REF!</definedName>
    <definedName name="C07.00_R0160_C0010_S0016">#REF!</definedName>
    <definedName name="C07.00_R0160_C0010_S0017">#REF!</definedName>
    <definedName name="C07.00_R0160_C0030_S0001">#REF!</definedName>
    <definedName name="C07.00_R0160_C0030_S0002">#REF!</definedName>
    <definedName name="C07.00_R0160_C0030_S0003">#REF!</definedName>
    <definedName name="C07.00_R0160_C0030_S0004">#REF!</definedName>
    <definedName name="C07.00_R0160_C0030_S0005">#REF!</definedName>
    <definedName name="C07.00_R0160_C0030_S0006">#REF!</definedName>
    <definedName name="C07.00_R0160_C0030_S0007">#REF!</definedName>
    <definedName name="C07.00_R0160_C0030_S0008">#REF!</definedName>
    <definedName name="C07.00_R0160_C0030_S0009">#REF!</definedName>
    <definedName name="C07.00_R0160_C0030_S0010">#REF!</definedName>
    <definedName name="C07.00_R0160_C0030_S0011">#REF!</definedName>
    <definedName name="C07.00_R0160_C0030_S0012">#REF!</definedName>
    <definedName name="C07.00_R0160_C0030_S0013">#REF!</definedName>
    <definedName name="C07.00_R0160_C0030_S0014">#REF!</definedName>
    <definedName name="C07.00_R0160_C0030_S0015">#REF!</definedName>
    <definedName name="C07.00_R0160_C0030_S0016">#REF!</definedName>
    <definedName name="C07.00_R0160_C0030_S0017">#REF!</definedName>
    <definedName name="C07.00_R0160_C0040_S0001">#REF!</definedName>
    <definedName name="C07.00_R0160_C0040_S0002">#REF!</definedName>
    <definedName name="C07.00_R0160_C0040_S0003">#REF!</definedName>
    <definedName name="C07.00_R0160_C0040_S0004">#REF!</definedName>
    <definedName name="C07.00_R0160_C0040_S0005">#REF!</definedName>
    <definedName name="C07.00_R0160_C0040_S0006">#REF!</definedName>
    <definedName name="C07.00_R0160_C0040_S0007">#REF!</definedName>
    <definedName name="C07.00_R0160_C0040_S0008">#REF!</definedName>
    <definedName name="C07.00_R0160_C0040_S0009">#REF!</definedName>
    <definedName name="C07.00_R0160_C0040_S0010">#REF!</definedName>
    <definedName name="C07.00_R0160_C0040_S0011">#REF!</definedName>
    <definedName name="C07.00_R0160_C0040_S0012">#REF!</definedName>
    <definedName name="C07.00_R0160_C0040_S0013">#REF!</definedName>
    <definedName name="C07.00_R0160_C0040_S0014">#REF!</definedName>
    <definedName name="C07.00_R0160_C0040_S0015">#REF!</definedName>
    <definedName name="C07.00_R0160_C0040_S0016">#REF!</definedName>
    <definedName name="C07.00_R0160_C0040_S0017">#REF!</definedName>
    <definedName name="C07.00_R0160_C0150_S0001">#REF!</definedName>
    <definedName name="C07.00_R0160_C0150_S0002">#REF!</definedName>
    <definedName name="C07.00_R0160_C0150_S0003">#REF!</definedName>
    <definedName name="C07.00_R0160_C0150_S0004">#REF!</definedName>
    <definedName name="C07.00_R0160_C0150_S0005">#REF!</definedName>
    <definedName name="C07.00_R0160_C0150_S0006">#REF!</definedName>
    <definedName name="C07.00_R0160_C0150_S0007">#REF!</definedName>
    <definedName name="C07.00_R0160_C0150_S0008">#REF!</definedName>
    <definedName name="C07.00_R0160_C0150_S0009">#REF!</definedName>
    <definedName name="C07.00_R0160_C0150_S0010">#REF!</definedName>
    <definedName name="C07.00_R0160_C0150_S0011">#REF!</definedName>
    <definedName name="C07.00_R0160_C0150_S0012">#REF!</definedName>
    <definedName name="C07.00_R0160_C0150_S0013">#REF!</definedName>
    <definedName name="C07.00_R0160_C0150_S0014">#REF!</definedName>
    <definedName name="C07.00_R0160_C0150_S0015">#REF!</definedName>
    <definedName name="C07.00_R0160_C0150_S0016">#REF!</definedName>
    <definedName name="C07.00_R0160_C0150_S0017">#REF!</definedName>
    <definedName name="C07.00_R0160_C0160_S0001">#REF!</definedName>
    <definedName name="C07.00_R0160_C0160_S0002">#REF!</definedName>
    <definedName name="C07.00_R0160_C0160_S0003">#REF!</definedName>
    <definedName name="C07.00_R0160_C0160_S0004">#REF!</definedName>
    <definedName name="C07.00_R0160_C0160_S0005">#REF!</definedName>
    <definedName name="C07.00_R0160_C0160_S0006">#REF!</definedName>
    <definedName name="C07.00_R0160_C0160_S0007">#REF!</definedName>
    <definedName name="C07.00_R0160_C0160_S0008">#REF!</definedName>
    <definedName name="C07.00_R0160_C0160_S0009">#REF!</definedName>
    <definedName name="C07.00_R0160_C0160_S0010">#REF!</definedName>
    <definedName name="C07.00_R0160_C0160_S0011">#REF!</definedName>
    <definedName name="C07.00_R0160_C0160_S0012">#REF!</definedName>
    <definedName name="C07.00_R0160_C0160_S0013">#REF!</definedName>
    <definedName name="C07.00_R0160_C0160_S0014">#REF!</definedName>
    <definedName name="C07.00_R0160_C0160_S0015">#REF!</definedName>
    <definedName name="C07.00_R0160_C0160_S0016">#REF!</definedName>
    <definedName name="C07.00_R0160_C0160_S0017">#REF!</definedName>
    <definedName name="C07.00_R0160_C0170_S0001">#REF!</definedName>
    <definedName name="C07.00_R0160_C0170_S0002">#REF!</definedName>
    <definedName name="C07.00_R0160_C0170_S0003">#REF!</definedName>
    <definedName name="C07.00_R0160_C0170_S0004">#REF!</definedName>
    <definedName name="C07.00_R0160_C0170_S0005">#REF!</definedName>
    <definedName name="C07.00_R0160_C0170_S0006">#REF!</definedName>
    <definedName name="C07.00_R0160_C0170_S0007">#REF!</definedName>
    <definedName name="C07.00_R0160_C0170_S0008">#REF!</definedName>
    <definedName name="C07.00_R0160_C0170_S0009">#REF!</definedName>
    <definedName name="C07.00_R0160_C0170_S0010">#REF!</definedName>
    <definedName name="C07.00_R0160_C0170_S0011">#REF!</definedName>
    <definedName name="C07.00_R0160_C0170_S0012">#REF!</definedName>
    <definedName name="C07.00_R0160_C0170_S0013">#REF!</definedName>
    <definedName name="C07.00_R0160_C0170_S0014">#REF!</definedName>
    <definedName name="C07.00_R0160_C0170_S0015">#REF!</definedName>
    <definedName name="C07.00_R0160_C0170_S0016">#REF!</definedName>
    <definedName name="C07.00_R0160_C0170_S0017">#REF!</definedName>
    <definedName name="C07.00_R0160_C0180_S0001">#REF!</definedName>
    <definedName name="C07.00_R0160_C0180_S0002">#REF!</definedName>
    <definedName name="C07.00_R0160_C0180_S0003">#REF!</definedName>
    <definedName name="C07.00_R0160_C0180_S0004">#REF!</definedName>
    <definedName name="C07.00_R0160_C0180_S0005">#REF!</definedName>
    <definedName name="C07.00_R0160_C0180_S0006">#REF!</definedName>
    <definedName name="C07.00_R0160_C0180_S0007">#REF!</definedName>
    <definedName name="C07.00_R0160_C0180_S0008">#REF!</definedName>
    <definedName name="C07.00_R0160_C0180_S0009">#REF!</definedName>
    <definedName name="C07.00_R0160_C0180_S0010">#REF!</definedName>
    <definedName name="C07.00_R0160_C0180_S0011">#REF!</definedName>
    <definedName name="C07.00_R0160_C0180_S0012">#REF!</definedName>
    <definedName name="C07.00_R0160_C0180_S0013">#REF!</definedName>
    <definedName name="C07.00_R0160_C0180_S0014">#REF!</definedName>
    <definedName name="C07.00_R0160_C0180_S0015">#REF!</definedName>
    <definedName name="C07.00_R0160_C0180_S0016">#REF!</definedName>
    <definedName name="C07.00_R0160_C0180_S0017">#REF!</definedName>
    <definedName name="C07.00_R0160_C0190_S0001">#REF!</definedName>
    <definedName name="C07.00_R0160_C0190_S0002">#REF!</definedName>
    <definedName name="C07.00_R0160_C0190_S0003">#REF!</definedName>
    <definedName name="C07.00_R0160_C0190_S0004">#REF!</definedName>
    <definedName name="C07.00_R0160_C0190_S0005">#REF!</definedName>
    <definedName name="C07.00_R0160_C0190_S0006">#REF!</definedName>
    <definedName name="C07.00_R0160_C0190_S0007">#REF!</definedName>
    <definedName name="C07.00_R0160_C0190_S0008">#REF!</definedName>
    <definedName name="C07.00_R0160_C0190_S0009">#REF!</definedName>
    <definedName name="C07.00_R0160_C0190_S0010">#REF!</definedName>
    <definedName name="C07.00_R0160_C0190_S0011">#REF!</definedName>
    <definedName name="C07.00_R0160_C0190_S0012">#REF!</definedName>
    <definedName name="C07.00_R0160_C0190_S0013">#REF!</definedName>
    <definedName name="C07.00_R0160_C0190_S0014">#REF!</definedName>
    <definedName name="C07.00_R0160_C0190_S0015">#REF!</definedName>
    <definedName name="C07.00_R0160_C0190_S0016">#REF!</definedName>
    <definedName name="C07.00_R0160_C0190_S0017">#REF!</definedName>
    <definedName name="C07.00_R0160_C0200_S0001">#REF!</definedName>
    <definedName name="C07.00_R0160_C0200_S0002">#REF!</definedName>
    <definedName name="C07.00_R0160_C0200_S0003">#REF!</definedName>
    <definedName name="C07.00_R0160_C0200_S0004">#REF!</definedName>
    <definedName name="C07.00_R0160_C0200_S0005">#REF!</definedName>
    <definedName name="C07.00_R0160_C0200_S0006">#REF!</definedName>
    <definedName name="C07.00_R0160_C0200_S0007">#REF!</definedName>
    <definedName name="C07.00_R0160_C0200_S0008">#REF!</definedName>
    <definedName name="C07.00_R0160_C0200_S0009">#REF!</definedName>
    <definedName name="C07.00_R0160_C0200_S0010">#REF!</definedName>
    <definedName name="C07.00_R0160_C0200_S0011">#REF!</definedName>
    <definedName name="C07.00_R0160_C0200_S0012">#REF!</definedName>
    <definedName name="C07.00_R0160_C0200_S0013">#REF!</definedName>
    <definedName name="C07.00_R0160_C0200_S0014">#REF!</definedName>
    <definedName name="C07.00_R0160_C0200_S0015">#REF!</definedName>
    <definedName name="C07.00_R0160_C0200_S0016">#REF!</definedName>
    <definedName name="C07.00_R0160_C0200_S0017">#REF!</definedName>
    <definedName name="C07.00_R0160_C0210_S0001">#REF!</definedName>
    <definedName name="C07.00_R0160_C0210_S0002">#REF!</definedName>
    <definedName name="C07.00_R0160_C0210_S0003">#REF!</definedName>
    <definedName name="C07.00_R0160_C0210_S0004">#REF!</definedName>
    <definedName name="C07.00_R0160_C0210_S0005">#REF!</definedName>
    <definedName name="C07.00_R0160_C0210_S0006">#REF!</definedName>
    <definedName name="C07.00_R0160_C0210_S0007">#REF!</definedName>
    <definedName name="C07.00_R0160_C0210_S0008">#REF!</definedName>
    <definedName name="C07.00_R0160_C0210_S0009">#REF!</definedName>
    <definedName name="C07.00_R0160_C0210_S0010">#REF!</definedName>
    <definedName name="C07.00_R0160_C0210_S0011">#REF!</definedName>
    <definedName name="C07.00_R0160_C0210_S0012">#REF!</definedName>
    <definedName name="C07.00_R0160_C0210_S0013">#REF!</definedName>
    <definedName name="C07.00_R0160_C0210_S0014">#REF!</definedName>
    <definedName name="C07.00_R0160_C0210_S0015">#REF!</definedName>
    <definedName name="C07.00_R0160_C0210_S0016">#REF!</definedName>
    <definedName name="C07.00_R0160_C0210_S0017">#REF!</definedName>
    <definedName name="C07.00_R0160_C0211_S0001">#REF!</definedName>
    <definedName name="C07.00_R0160_C0211_S0002">#REF!</definedName>
    <definedName name="C07.00_R0160_C0211_S0003">#REF!</definedName>
    <definedName name="C07.00_R0160_C0211_S0004">#REF!</definedName>
    <definedName name="C07.00_R0160_C0211_S0005">#REF!</definedName>
    <definedName name="C07.00_R0160_C0211_S0006">#REF!</definedName>
    <definedName name="C07.00_R0160_C0211_S0007">#REF!</definedName>
    <definedName name="C07.00_R0160_C0211_S0008">#REF!</definedName>
    <definedName name="C07.00_R0160_C0211_S0009">#REF!</definedName>
    <definedName name="C07.00_R0160_C0211_S0010">#REF!</definedName>
    <definedName name="C07.00_R0160_C0211_S0011">#REF!</definedName>
    <definedName name="C07.00_R0160_C0211_S0012">#REF!</definedName>
    <definedName name="C07.00_R0160_C0211_S0013">#REF!</definedName>
    <definedName name="C07.00_R0160_C0211_S0014">#REF!</definedName>
    <definedName name="C07.00_R0160_C0211_S0015">#REF!</definedName>
    <definedName name="C07.00_R0160_C0211_S0016">#REF!</definedName>
    <definedName name="C07.00_R0160_C0211_S0017">#REF!</definedName>
    <definedName name="C07.00_R0160_C0215_S0001">#REF!</definedName>
    <definedName name="C07.00_R0160_C0215_S0002">#REF!</definedName>
    <definedName name="C07.00_R0160_C0215_S0003">#REF!</definedName>
    <definedName name="C07.00_R0160_C0215_S0004">#REF!</definedName>
    <definedName name="C07.00_R0160_C0215_S0005">#REF!</definedName>
    <definedName name="C07.00_R0160_C0215_S0006">#REF!</definedName>
    <definedName name="C07.00_R0160_C0215_S0007">#REF!</definedName>
    <definedName name="C07.00_R0160_C0215_S0008">#REF!</definedName>
    <definedName name="C07.00_R0160_C0215_S0009">#REF!</definedName>
    <definedName name="C07.00_R0160_C0215_S0010">#REF!</definedName>
    <definedName name="C07.00_R0160_C0215_S0011">#REF!</definedName>
    <definedName name="C07.00_R0160_C0215_S0012">#REF!</definedName>
    <definedName name="C07.00_R0160_C0215_S0013">#REF!</definedName>
    <definedName name="C07.00_R0160_C0215_S0014">#REF!</definedName>
    <definedName name="C07.00_R0160_C0215_S0015">#REF!</definedName>
    <definedName name="C07.00_R0160_C0215_S0016">#REF!</definedName>
    <definedName name="C07.00_R0160_C0215_S0017">#REF!</definedName>
    <definedName name="C07.00_R0160_C0216_S0001">#REF!</definedName>
    <definedName name="C07.00_R0160_C0216_S0002">#REF!</definedName>
    <definedName name="C07.00_R0160_C0216_S0003">#REF!</definedName>
    <definedName name="C07.00_R0160_C0216_S0004">#REF!</definedName>
    <definedName name="C07.00_R0160_C0216_S0005">#REF!</definedName>
    <definedName name="C07.00_R0160_C0216_S0006">#REF!</definedName>
    <definedName name="C07.00_R0160_C0216_S0007">#REF!</definedName>
    <definedName name="C07.00_R0160_C0216_S0008">#REF!</definedName>
    <definedName name="C07.00_R0160_C0216_S0009">#REF!</definedName>
    <definedName name="C07.00_R0160_C0216_S0010">#REF!</definedName>
    <definedName name="C07.00_R0160_C0216_S0011">#REF!</definedName>
    <definedName name="C07.00_R0160_C0216_S0012">#REF!</definedName>
    <definedName name="C07.00_R0160_C0216_S0013">#REF!</definedName>
    <definedName name="C07.00_R0160_C0216_S0014">#REF!</definedName>
    <definedName name="C07.00_R0160_C0216_S0015">#REF!</definedName>
    <definedName name="C07.00_R0160_C0216_S0016">#REF!</definedName>
    <definedName name="C07.00_R0160_C0216_S0017">#REF!</definedName>
    <definedName name="C07.00_R0160_C0217_S0001">#REF!</definedName>
    <definedName name="C07.00_R0160_C0217_S0002">#REF!</definedName>
    <definedName name="C07.00_R0160_C0217_S0003">#REF!</definedName>
    <definedName name="C07.00_R0160_C0217_S0004">#REF!</definedName>
    <definedName name="C07.00_R0160_C0217_S0005">#REF!</definedName>
    <definedName name="C07.00_R0160_C0217_S0006">#REF!</definedName>
    <definedName name="C07.00_R0160_C0217_S0007">#REF!</definedName>
    <definedName name="C07.00_R0160_C0217_S0008">#REF!</definedName>
    <definedName name="C07.00_R0160_C0217_S0009">#REF!</definedName>
    <definedName name="C07.00_R0160_C0217_S0010">#REF!</definedName>
    <definedName name="C07.00_R0160_C0217_S0011">#REF!</definedName>
    <definedName name="C07.00_R0160_C0217_S0012">#REF!</definedName>
    <definedName name="C07.00_R0160_C0217_S0013">#REF!</definedName>
    <definedName name="C07.00_R0160_C0217_S0014">#REF!</definedName>
    <definedName name="C07.00_R0160_C0217_S0015">#REF!</definedName>
    <definedName name="C07.00_R0160_C0217_S0016">#REF!</definedName>
    <definedName name="C07.00_R0160_C0217_S0017">#REF!</definedName>
    <definedName name="C07.00_R0160_C0220_S0001">#REF!</definedName>
    <definedName name="C07.00_R0160_C0220_S0002">#REF!</definedName>
    <definedName name="C07.00_R0160_C0220_S0003">#REF!</definedName>
    <definedName name="C07.00_R0160_C0220_S0004">#REF!</definedName>
    <definedName name="C07.00_R0160_C0220_S0005">#REF!</definedName>
    <definedName name="C07.00_R0160_C0220_S0006">#REF!</definedName>
    <definedName name="C07.00_R0160_C0220_S0007">#REF!</definedName>
    <definedName name="C07.00_R0160_C0220_S0008">#REF!</definedName>
    <definedName name="C07.00_R0160_C0220_S0009">#REF!</definedName>
    <definedName name="C07.00_R0160_C0220_S0010">#REF!</definedName>
    <definedName name="C07.00_R0160_C0220_S0011">#REF!</definedName>
    <definedName name="C07.00_R0160_C0220_S0012">#REF!</definedName>
    <definedName name="C07.00_R0160_C0220_S0013">#REF!</definedName>
    <definedName name="C07.00_R0160_C0220_S0014">#REF!</definedName>
    <definedName name="C07.00_R0160_C0220_S0015">#REF!</definedName>
    <definedName name="C07.00_R0160_C0220_S0016">#REF!</definedName>
    <definedName name="C07.00_R0160_C0220_S0017">#REF!</definedName>
    <definedName name="C07.00_R0160_C0230_S0001">#REF!</definedName>
    <definedName name="C07.00_R0160_C0230_S0002">#REF!</definedName>
    <definedName name="C07.00_R0160_C0230_S0003">#REF!</definedName>
    <definedName name="C07.00_R0160_C0230_S0004">#REF!</definedName>
    <definedName name="C07.00_R0160_C0230_S0005">#REF!</definedName>
    <definedName name="C07.00_R0160_C0230_S0006">#REF!</definedName>
    <definedName name="C07.00_R0160_C0230_S0007">#REF!</definedName>
    <definedName name="C07.00_R0160_C0230_S0008">#REF!</definedName>
    <definedName name="C07.00_R0160_C0230_S0009">#REF!</definedName>
    <definedName name="C07.00_R0160_C0230_S0010">#REF!</definedName>
    <definedName name="C07.00_R0160_C0230_S0011">#REF!</definedName>
    <definedName name="C07.00_R0160_C0230_S0012">#REF!</definedName>
    <definedName name="C07.00_R0160_C0230_S0013">#REF!</definedName>
    <definedName name="C07.00_R0160_C0230_S0014">#REF!</definedName>
    <definedName name="C07.00_R0160_C0230_S0015">#REF!</definedName>
    <definedName name="C07.00_R0160_C0230_S0016">#REF!</definedName>
    <definedName name="C07.00_R0160_C0230_S0017">#REF!</definedName>
    <definedName name="C07.00_R0160_C0240_S0001">#REF!</definedName>
    <definedName name="C07.00_R0160_C0240_S0002">#REF!</definedName>
    <definedName name="C07.00_R0160_C0240_S0003">#REF!</definedName>
    <definedName name="C07.00_R0160_C0240_S0004">#REF!</definedName>
    <definedName name="C07.00_R0160_C0240_S0005">#REF!</definedName>
    <definedName name="C07.00_R0160_C0240_S0006">#REF!</definedName>
    <definedName name="C07.00_R0160_C0240_S0007">#REF!</definedName>
    <definedName name="C07.00_R0160_C0240_S0008">#REF!</definedName>
    <definedName name="C07.00_R0160_C0240_S0009">#REF!</definedName>
    <definedName name="C07.00_R0160_C0240_S0010">#REF!</definedName>
    <definedName name="C07.00_R0160_C0240_S0011">#REF!</definedName>
    <definedName name="C07.00_R0160_C0240_S0012">#REF!</definedName>
    <definedName name="C07.00_R0160_C0240_S0013">#REF!</definedName>
    <definedName name="C07.00_R0160_C0240_S0014">#REF!</definedName>
    <definedName name="C07.00_R0160_C0240_S0015">#REF!</definedName>
    <definedName name="C07.00_R0160_C0240_S0016">#REF!</definedName>
    <definedName name="C07.00_R0160_C0240_S0017">#REF!</definedName>
    <definedName name="C07.00_R0170_C0010_S0001">#REF!</definedName>
    <definedName name="C07.00_R0170_C0010_S0002">#REF!</definedName>
    <definedName name="C07.00_R0170_C0010_S0003">#REF!</definedName>
    <definedName name="C07.00_R0170_C0010_S0004">#REF!</definedName>
    <definedName name="C07.00_R0170_C0010_S0005">#REF!</definedName>
    <definedName name="C07.00_R0170_C0010_S0006">#REF!</definedName>
    <definedName name="C07.00_R0170_C0010_S0007">#REF!</definedName>
    <definedName name="C07.00_R0170_C0010_S0008">#REF!</definedName>
    <definedName name="C07.00_R0170_C0010_S0009">#REF!</definedName>
    <definedName name="C07.00_R0170_C0010_S0010">#REF!</definedName>
    <definedName name="C07.00_R0170_C0010_S0011">#REF!</definedName>
    <definedName name="C07.00_R0170_C0010_S0012">#REF!</definedName>
    <definedName name="C07.00_R0170_C0010_S0013">#REF!</definedName>
    <definedName name="C07.00_R0170_C0010_S0014">#REF!</definedName>
    <definedName name="C07.00_R0170_C0010_S0015">#REF!</definedName>
    <definedName name="C07.00_R0170_C0010_S0016">#REF!</definedName>
    <definedName name="C07.00_R0170_C0010_S0017">#REF!</definedName>
    <definedName name="C07.00_R0170_C0030_S0001">#REF!</definedName>
    <definedName name="C07.00_R0170_C0030_S0002">#REF!</definedName>
    <definedName name="C07.00_R0170_C0030_S0003">#REF!</definedName>
    <definedName name="C07.00_R0170_C0030_S0004">#REF!</definedName>
    <definedName name="C07.00_R0170_C0030_S0005">#REF!</definedName>
    <definedName name="C07.00_R0170_C0030_S0006">#REF!</definedName>
    <definedName name="C07.00_R0170_C0030_S0007">#REF!</definedName>
    <definedName name="C07.00_R0170_C0030_S0008">#REF!</definedName>
    <definedName name="C07.00_R0170_C0030_S0009">#REF!</definedName>
    <definedName name="C07.00_R0170_C0030_S0010">#REF!</definedName>
    <definedName name="C07.00_R0170_C0030_S0011">#REF!</definedName>
    <definedName name="C07.00_R0170_C0030_S0012">#REF!</definedName>
    <definedName name="C07.00_R0170_C0030_S0013">#REF!</definedName>
    <definedName name="C07.00_R0170_C0030_S0014">#REF!</definedName>
    <definedName name="C07.00_R0170_C0030_S0015">#REF!</definedName>
    <definedName name="C07.00_R0170_C0030_S0016">#REF!</definedName>
    <definedName name="C07.00_R0170_C0030_S0017">#REF!</definedName>
    <definedName name="C07.00_R0170_C0040_S0001">#REF!</definedName>
    <definedName name="C07.00_R0170_C0040_S0002">#REF!</definedName>
    <definedName name="C07.00_R0170_C0040_S0003">#REF!</definedName>
    <definedName name="C07.00_R0170_C0040_S0004">#REF!</definedName>
    <definedName name="C07.00_R0170_C0040_S0005">#REF!</definedName>
    <definedName name="C07.00_R0170_C0040_S0006">#REF!</definedName>
    <definedName name="C07.00_R0170_C0040_S0007">#REF!</definedName>
    <definedName name="C07.00_R0170_C0040_S0008">#REF!</definedName>
    <definedName name="C07.00_R0170_C0040_S0009">#REF!</definedName>
    <definedName name="C07.00_R0170_C0040_S0010">#REF!</definedName>
    <definedName name="C07.00_R0170_C0040_S0011">#REF!</definedName>
    <definedName name="C07.00_R0170_C0040_S0012">#REF!</definedName>
    <definedName name="C07.00_R0170_C0040_S0013">#REF!</definedName>
    <definedName name="C07.00_R0170_C0040_S0014">#REF!</definedName>
    <definedName name="C07.00_R0170_C0040_S0015">#REF!</definedName>
    <definedName name="C07.00_R0170_C0040_S0016">#REF!</definedName>
    <definedName name="C07.00_R0170_C0040_S0017">#REF!</definedName>
    <definedName name="C07.00_R0170_C0150_S0001">#REF!</definedName>
    <definedName name="C07.00_R0170_C0150_S0002">#REF!</definedName>
    <definedName name="C07.00_R0170_C0150_S0003">#REF!</definedName>
    <definedName name="C07.00_R0170_C0150_S0004">#REF!</definedName>
    <definedName name="C07.00_R0170_C0150_S0005">#REF!</definedName>
    <definedName name="C07.00_R0170_C0150_S0006">#REF!</definedName>
    <definedName name="C07.00_R0170_C0150_S0007">#REF!</definedName>
    <definedName name="C07.00_R0170_C0150_S0008">#REF!</definedName>
    <definedName name="C07.00_R0170_C0150_S0009">#REF!</definedName>
    <definedName name="C07.00_R0170_C0150_S0010">#REF!</definedName>
    <definedName name="C07.00_R0170_C0150_S0011">#REF!</definedName>
    <definedName name="C07.00_R0170_C0150_S0012">#REF!</definedName>
    <definedName name="C07.00_R0170_C0150_S0013">#REF!</definedName>
    <definedName name="C07.00_R0170_C0150_S0014">#REF!</definedName>
    <definedName name="C07.00_R0170_C0150_S0015">#REF!</definedName>
    <definedName name="C07.00_R0170_C0150_S0016">#REF!</definedName>
    <definedName name="C07.00_R0170_C0150_S0017">#REF!</definedName>
    <definedName name="C07.00_R0170_C0160_S0001">#REF!</definedName>
    <definedName name="C07.00_R0170_C0160_S0002">#REF!</definedName>
    <definedName name="C07.00_R0170_C0160_S0003">#REF!</definedName>
    <definedName name="C07.00_R0170_C0160_S0004">#REF!</definedName>
    <definedName name="C07.00_R0170_C0160_S0005">#REF!</definedName>
    <definedName name="C07.00_R0170_C0160_S0006">#REF!</definedName>
    <definedName name="C07.00_R0170_C0160_S0007">#REF!</definedName>
    <definedName name="C07.00_R0170_C0160_S0008">#REF!</definedName>
    <definedName name="C07.00_R0170_C0160_S0009">#REF!</definedName>
    <definedName name="C07.00_R0170_C0160_S0010">#REF!</definedName>
    <definedName name="C07.00_R0170_C0160_S0011">#REF!</definedName>
    <definedName name="C07.00_R0170_C0160_S0012">#REF!</definedName>
    <definedName name="C07.00_R0170_C0160_S0013">#REF!</definedName>
    <definedName name="C07.00_R0170_C0160_S0014">#REF!</definedName>
    <definedName name="C07.00_R0170_C0160_S0015">#REF!</definedName>
    <definedName name="C07.00_R0170_C0160_S0016">#REF!</definedName>
    <definedName name="C07.00_R0170_C0160_S0017">#REF!</definedName>
    <definedName name="C07.00_R0170_C0170_S0001">#REF!</definedName>
    <definedName name="C07.00_R0170_C0170_S0002">#REF!</definedName>
    <definedName name="C07.00_R0170_C0170_S0003">#REF!</definedName>
    <definedName name="C07.00_R0170_C0170_S0004">#REF!</definedName>
    <definedName name="C07.00_R0170_C0170_S0005">#REF!</definedName>
    <definedName name="C07.00_R0170_C0170_S0006">#REF!</definedName>
    <definedName name="C07.00_R0170_C0170_S0007">#REF!</definedName>
    <definedName name="C07.00_R0170_C0170_S0008">#REF!</definedName>
    <definedName name="C07.00_R0170_C0170_S0009">#REF!</definedName>
    <definedName name="C07.00_R0170_C0170_S0010">#REF!</definedName>
    <definedName name="C07.00_R0170_C0170_S0011">#REF!</definedName>
    <definedName name="C07.00_R0170_C0170_S0012">#REF!</definedName>
    <definedName name="C07.00_R0170_C0170_S0013">#REF!</definedName>
    <definedName name="C07.00_R0170_C0170_S0014">#REF!</definedName>
    <definedName name="C07.00_R0170_C0170_S0015">#REF!</definedName>
    <definedName name="C07.00_R0170_C0170_S0016">#REF!</definedName>
    <definedName name="C07.00_R0170_C0170_S0017">#REF!</definedName>
    <definedName name="C07.00_R0170_C0180_S0001">#REF!</definedName>
    <definedName name="C07.00_R0170_C0180_S0002">#REF!</definedName>
    <definedName name="C07.00_R0170_C0180_S0003">#REF!</definedName>
    <definedName name="C07.00_R0170_C0180_S0004">#REF!</definedName>
    <definedName name="C07.00_R0170_C0180_S0005">#REF!</definedName>
    <definedName name="C07.00_R0170_C0180_S0006">#REF!</definedName>
    <definedName name="C07.00_R0170_C0180_S0007">#REF!</definedName>
    <definedName name="C07.00_R0170_C0180_S0008">#REF!</definedName>
    <definedName name="C07.00_R0170_C0180_S0009">#REF!</definedName>
    <definedName name="C07.00_R0170_C0180_S0010">#REF!</definedName>
    <definedName name="C07.00_R0170_C0180_S0011">#REF!</definedName>
    <definedName name="C07.00_R0170_C0180_S0012">#REF!</definedName>
    <definedName name="C07.00_R0170_C0180_S0013">#REF!</definedName>
    <definedName name="C07.00_R0170_C0180_S0014">#REF!</definedName>
    <definedName name="C07.00_R0170_C0180_S0015">#REF!</definedName>
    <definedName name="C07.00_R0170_C0180_S0016">#REF!</definedName>
    <definedName name="C07.00_R0170_C0180_S0017">#REF!</definedName>
    <definedName name="C07.00_R0170_C0190_S0001">#REF!</definedName>
    <definedName name="C07.00_R0170_C0190_S0002">#REF!</definedName>
    <definedName name="C07.00_R0170_C0190_S0003">#REF!</definedName>
    <definedName name="C07.00_R0170_C0190_S0004">#REF!</definedName>
    <definedName name="C07.00_R0170_C0190_S0005">#REF!</definedName>
    <definedName name="C07.00_R0170_C0190_S0006">#REF!</definedName>
    <definedName name="C07.00_R0170_C0190_S0007">#REF!</definedName>
    <definedName name="C07.00_R0170_C0190_S0008">#REF!</definedName>
    <definedName name="C07.00_R0170_C0190_S0009">#REF!</definedName>
    <definedName name="C07.00_R0170_C0190_S0010">#REF!</definedName>
    <definedName name="C07.00_R0170_C0190_S0011">#REF!</definedName>
    <definedName name="C07.00_R0170_C0190_S0012">#REF!</definedName>
    <definedName name="C07.00_R0170_C0190_S0013">#REF!</definedName>
    <definedName name="C07.00_R0170_C0190_S0014">#REF!</definedName>
    <definedName name="C07.00_R0170_C0190_S0015">#REF!</definedName>
    <definedName name="C07.00_R0170_C0190_S0016">#REF!</definedName>
    <definedName name="C07.00_R0170_C0190_S0017">#REF!</definedName>
    <definedName name="C07.00_R0170_C0200_S0001">#REF!</definedName>
    <definedName name="C07.00_R0170_C0200_S0002">#REF!</definedName>
    <definedName name="C07.00_R0170_C0200_S0003">#REF!</definedName>
    <definedName name="C07.00_R0170_C0200_S0004">#REF!</definedName>
    <definedName name="C07.00_R0170_C0200_S0005">#REF!</definedName>
    <definedName name="C07.00_R0170_C0200_S0006">#REF!</definedName>
    <definedName name="C07.00_R0170_C0200_S0007">#REF!</definedName>
    <definedName name="C07.00_R0170_C0200_S0008">#REF!</definedName>
    <definedName name="C07.00_R0170_C0200_S0009">#REF!</definedName>
    <definedName name="C07.00_R0170_C0200_S0010">#REF!</definedName>
    <definedName name="C07.00_R0170_C0200_S0011">#REF!</definedName>
    <definedName name="C07.00_R0170_C0200_S0012">#REF!</definedName>
    <definedName name="C07.00_R0170_C0200_S0013">#REF!</definedName>
    <definedName name="C07.00_R0170_C0200_S0014">#REF!</definedName>
    <definedName name="C07.00_R0170_C0200_S0015">#REF!</definedName>
    <definedName name="C07.00_R0170_C0200_S0016">#REF!</definedName>
    <definedName name="C07.00_R0170_C0200_S0017">#REF!</definedName>
    <definedName name="C07.00_R0170_C0210_S0001">#REF!</definedName>
    <definedName name="C07.00_R0170_C0210_S0002">#REF!</definedName>
    <definedName name="C07.00_R0170_C0210_S0003">#REF!</definedName>
    <definedName name="C07.00_R0170_C0210_S0004">#REF!</definedName>
    <definedName name="C07.00_R0170_C0210_S0005">#REF!</definedName>
    <definedName name="C07.00_R0170_C0210_S0006">#REF!</definedName>
    <definedName name="C07.00_R0170_C0210_S0007">#REF!</definedName>
    <definedName name="C07.00_R0170_C0210_S0008">#REF!</definedName>
    <definedName name="C07.00_R0170_C0210_S0009">#REF!</definedName>
    <definedName name="C07.00_R0170_C0210_S0010">#REF!</definedName>
    <definedName name="C07.00_R0170_C0210_S0011">#REF!</definedName>
    <definedName name="C07.00_R0170_C0210_S0012">#REF!</definedName>
    <definedName name="C07.00_R0170_C0210_S0013">#REF!</definedName>
    <definedName name="C07.00_R0170_C0210_S0014">#REF!</definedName>
    <definedName name="C07.00_R0170_C0210_S0015">#REF!</definedName>
    <definedName name="C07.00_R0170_C0210_S0016">#REF!</definedName>
    <definedName name="C07.00_R0170_C0210_S0017">#REF!</definedName>
    <definedName name="C07.00_R0170_C0211_S0001">#REF!</definedName>
    <definedName name="C07.00_R0170_C0211_S0002">#REF!</definedName>
    <definedName name="C07.00_R0170_C0211_S0003">#REF!</definedName>
    <definedName name="C07.00_R0170_C0211_S0004">#REF!</definedName>
    <definedName name="C07.00_R0170_C0211_S0005">#REF!</definedName>
    <definedName name="C07.00_R0170_C0211_S0006">#REF!</definedName>
    <definedName name="C07.00_R0170_C0211_S0007">#REF!</definedName>
    <definedName name="C07.00_R0170_C0211_S0008">#REF!</definedName>
    <definedName name="C07.00_R0170_C0211_S0009">#REF!</definedName>
    <definedName name="C07.00_R0170_C0211_S0010">#REF!</definedName>
    <definedName name="C07.00_R0170_C0211_S0011">#REF!</definedName>
    <definedName name="C07.00_R0170_C0211_S0012">#REF!</definedName>
    <definedName name="C07.00_R0170_C0211_S0013">#REF!</definedName>
    <definedName name="C07.00_R0170_C0211_S0014">#REF!</definedName>
    <definedName name="C07.00_R0170_C0211_S0015">#REF!</definedName>
    <definedName name="C07.00_R0170_C0211_S0016">#REF!</definedName>
    <definedName name="C07.00_R0170_C0211_S0017">#REF!</definedName>
    <definedName name="C07.00_R0170_C0215_S0001">#REF!</definedName>
    <definedName name="C07.00_R0170_C0215_S0002">#REF!</definedName>
    <definedName name="C07.00_R0170_C0215_S0003">#REF!</definedName>
    <definedName name="C07.00_R0170_C0215_S0004">#REF!</definedName>
    <definedName name="C07.00_R0170_C0215_S0005">#REF!</definedName>
    <definedName name="C07.00_R0170_C0215_S0006">#REF!</definedName>
    <definedName name="C07.00_R0170_C0215_S0007">#REF!</definedName>
    <definedName name="C07.00_R0170_C0215_S0008">#REF!</definedName>
    <definedName name="C07.00_R0170_C0215_S0009">#REF!</definedName>
    <definedName name="C07.00_R0170_C0215_S0010">#REF!</definedName>
    <definedName name="C07.00_R0170_C0215_S0011">#REF!</definedName>
    <definedName name="C07.00_R0170_C0215_S0012">#REF!</definedName>
    <definedName name="C07.00_R0170_C0215_S0013">#REF!</definedName>
    <definedName name="C07.00_R0170_C0215_S0014">#REF!</definedName>
    <definedName name="C07.00_R0170_C0215_S0015">#REF!</definedName>
    <definedName name="C07.00_R0170_C0215_S0016">#REF!</definedName>
    <definedName name="C07.00_R0170_C0215_S0017">#REF!</definedName>
    <definedName name="C07.00_R0170_C0216_S0001">#REF!</definedName>
    <definedName name="C07.00_R0170_C0216_S0002">#REF!</definedName>
    <definedName name="C07.00_R0170_C0216_S0003">#REF!</definedName>
    <definedName name="C07.00_R0170_C0216_S0004">#REF!</definedName>
    <definedName name="C07.00_R0170_C0216_S0005">#REF!</definedName>
    <definedName name="C07.00_R0170_C0216_S0006">#REF!</definedName>
    <definedName name="C07.00_R0170_C0216_S0007">#REF!</definedName>
    <definedName name="C07.00_R0170_C0216_S0008">#REF!</definedName>
    <definedName name="C07.00_R0170_C0216_S0009">#REF!</definedName>
    <definedName name="C07.00_R0170_C0216_S0010">#REF!</definedName>
    <definedName name="C07.00_R0170_C0216_S0011">#REF!</definedName>
    <definedName name="C07.00_R0170_C0216_S0012">#REF!</definedName>
    <definedName name="C07.00_R0170_C0216_S0013">#REF!</definedName>
    <definedName name="C07.00_R0170_C0216_S0014">#REF!</definedName>
    <definedName name="C07.00_R0170_C0216_S0015">#REF!</definedName>
    <definedName name="C07.00_R0170_C0216_S0016">#REF!</definedName>
    <definedName name="C07.00_R0170_C0216_S0017">#REF!</definedName>
    <definedName name="C07.00_R0170_C0217_S0001">#REF!</definedName>
    <definedName name="C07.00_R0170_C0217_S0002">#REF!</definedName>
    <definedName name="C07.00_R0170_C0217_S0003">#REF!</definedName>
    <definedName name="C07.00_R0170_C0217_S0004">#REF!</definedName>
    <definedName name="C07.00_R0170_C0217_S0005">#REF!</definedName>
    <definedName name="C07.00_R0170_C0217_S0006">#REF!</definedName>
    <definedName name="C07.00_R0170_C0217_S0007">#REF!</definedName>
    <definedName name="C07.00_R0170_C0217_S0008">#REF!</definedName>
    <definedName name="C07.00_R0170_C0217_S0009">#REF!</definedName>
    <definedName name="C07.00_R0170_C0217_S0010">#REF!</definedName>
    <definedName name="C07.00_R0170_C0217_S0011">#REF!</definedName>
    <definedName name="C07.00_R0170_C0217_S0012">#REF!</definedName>
    <definedName name="C07.00_R0170_C0217_S0013">#REF!</definedName>
    <definedName name="C07.00_R0170_C0217_S0014">#REF!</definedName>
    <definedName name="C07.00_R0170_C0217_S0015">#REF!</definedName>
    <definedName name="C07.00_R0170_C0217_S0016">#REF!</definedName>
    <definedName name="C07.00_R0170_C0217_S0017">#REF!</definedName>
    <definedName name="C07.00_R0170_C0220_S0001">#REF!</definedName>
    <definedName name="C07.00_R0170_C0220_S0002">#REF!</definedName>
    <definedName name="C07.00_R0170_C0220_S0003">#REF!</definedName>
    <definedName name="C07.00_R0170_C0220_S0004">#REF!</definedName>
    <definedName name="C07.00_R0170_C0220_S0005">#REF!</definedName>
    <definedName name="C07.00_R0170_C0220_S0006">#REF!</definedName>
    <definedName name="C07.00_R0170_C0220_S0007">#REF!</definedName>
    <definedName name="C07.00_R0170_C0220_S0008">#REF!</definedName>
    <definedName name="C07.00_R0170_C0220_S0009">#REF!</definedName>
    <definedName name="C07.00_R0170_C0220_S0010">#REF!</definedName>
    <definedName name="C07.00_R0170_C0220_S0011">#REF!</definedName>
    <definedName name="C07.00_R0170_C0220_S0012">#REF!</definedName>
    <definedName name="C07.00_R0170_C0220_S0013">#REF!</definedName>
    <definedName name="C07.00_R0170_C0220_S0014">#REF!</definedName>
    <definedName name="C07.00_R0170_C0220_S0015">#REF!</definedName>
    <definedName name="C07.00_R0170_C0220_S0016">#REF!</definedName>
    <definedName name="C07.00_R0170_C0220_S0017">#REF!</definedName>
    <definedName name="C07.00_R0170_C0230_S0001">#REF!</definedName>
    <definedName name="C07.00_R0170_C0230_S0002">#REF!</definedName>
    <definedName name="C07.00_R0170_C0230_S0003">#REF!</definedName>
    <definedName name="C07.00_R0170_C0230_S0004">#REF!</definedName>
    <definedName name="C07.00_R0170_C0230_S0005">#REF!</definedName>
    <definedName name="C07.00_R0170_C0230_S0006">#REF!</definedName>
    <definedName name="C07.00_R0170_C0230_S0007">#REF!</definedName>
    <definedName name="C07.00_R0170_C0230_S0008">#REF!</definedName>
    <definedName name="C07.00_R0170_C0230_S0009">#REF!</definedName>
    <definedName name="C07.00_R0170_C0230_S0010">#REF!</definedName>
    <definedName name="C07.00_R0170_C0230_S0011">#REF!</definedName>
    <definedName name="C07.00_R0170_C0230_S0012">#REF!</definedName>
    <definedName name="C07.00_R0170_C0230_S0013">#REF!</definedName>
    <definedName name="C07.00_R0170_C0230_S0014">#REF!</definedName>
    <definedName name="C07.00_R0170_C0230_S0015">#REF!</definedName>
    <definedName name="C07.00_R0170_C0230_S0016">#REF!</definedName>
    <definedName name="C07.00_R0170_C0230_S0017">#REF!</definedName>
    <definedName name="C07.00_R0170_C0240_S0001">#REF!</definedName>
    <definedName name="C07.00_R0170_C0240_S0002">#REF!</definedName>
    <definedName name="C07.00_R0170_C0240_S0003">#REF!</definedName>
    <definedName name="C07.00_R0170_C0240_S0004">#REF!</definedName>
    <definedName name="C07.00_R0170_C0240_S0005">#REF!</definedName>
    <definedName name="C07.00_R0170_C0240_S0006">#REF!</definedName>
    <definedName name="C07.00_R0170_C0240_S0007">#REF!</definedName>
    <definedName name="C07.00_R0170_C0240_S0008">#REF!</definedName>
    <definedName name="C07.00_R0170_C0240_S0009">#REF!</definedName>
    <definedName name="C07.00_R0170_C0240_S0010">#REF!</definedName>
    <definedName name="C07.00_R0170_C0240_S0011">#REF!</definedName>
    <definedName name="C07.00_R0170_C0240_S0012">#REF!</definedName>
    <definedName name="C07.00_R0170_C0240_S0013">#REF!</definedName>
    <definedName name="C07.00_R0170_C0240_S0014">#REF!</definedName>
    <definedName name="C07.00_R0170_C0240_S0015">#REF!</definedName>
    <definedName name="C07.00_R0170_C0240_S0016">#REF!</definedName>
    <definedName name="C07.00_R0170_C0240_S0017">#REF!</definedName>
    <definedName name="C07.00_R0180_C0010_S0001">#REF!</definedName>
    <definedName name="C07.00_R0180_C0010_S0002">#REF!</definedName>
    <definedName name="C07.00_R0180_C0010_S0003">#REF!</definedName>
    <definedName name="C07.00_R0180_C0010_S0004">#REF!</definedName>
    <definedName name="C07.00_R0180_C0010_S0005">#REF!</definedName>
    <definedName name="C07.00_R0180_C0010_S0006">#REF!</definedName>
    <definedName name="C07.00_R0180_C0010_S0007">#REF!</definedName>
    <definedName name="C07.00_R0180_C0010_S0008">#REF!</definedName>
    <definedName name="C07.00_R0180_C0010_S0009">#REF!</definedName>
    <definedName name="C07.00_R0180_C0010_S0010">#REF!</definedName>
    <definedName name="C07.00_R0180_C0010_S0011">#REF!</definedName>
    <definedName name="C07.00_R0180_C0010_S0012">#REF!</definedName>
    <definedName name="C07.00_R0180_C0010_S0013">#REF!</definedName>
    <definedName name="C07.00_R0180_C0010_S0014">#REF!</definedName>
    <definedName name="C07.00_R0180_C0010_S0015">#REF!</definedName>
    <definedName name="C07.00_R0180_C0010_S0016">#REF!</definedName>
    <definedName name="C07.00_R0180_C0010_S0017">#REF!</definedName>
    <definedName name="C07.00_R0180_C0030_S0001">#REF!</definedName>
    <definedName name="C07.00_R0180_C0030_S0002">#REF!</definedName>
    <definedName name="C07.00_R0180_C0030_S0003">#REF!</definedName>
    <definedName name="C07.00_R0180_C0030_S0004">#REF!</definedName>
    <definedName name="C07.00_R0180_C0030_S0005">#REF!</definedName>
    <definedName name="C07.00_R0180_C0030_S0006">#REF!</definedName>
    <definedName name="C07.00_R0180_C0030_S0007">#REF!</definedName>
    <definedName name="C07.00_R0180_C0030_S0008">#REF!</definedName>
    <definedName name="C07.00_R0180_C0030_S0009">#REF!</definedName>
    <definedName name="C07.00_R0180_C0030_S0010">#REF!</definedName>
    <definedName name="C07.00_R0180_C0030_S0011">#REF!</definedName>
    <definedName name="C07.00_R0180_C0030_S0012">#REF!</definedName>
    <definedName name="C07.00_R0180_C0030_S0013">#REF!</definedName>
    <definedName name="C07.00_R0180_C0030_S0014">#REF!</definedName>
    <definedName name="C07.00_R0180_C0030_S0015">#REF!</definedName>
    <definedName name="C07.00_R0180_C0030_S0016">#REF!</definedName>
    <definedName name="C07.00_R0180_C0030_S0017">#REF!</definedName>
    <definedName name="C07.00_R0180_C0040_S0001">#REF!</definedName>
    <definedName name="C07.00_R0180_C0040_S0002">#REF!</definedName>
    <definedName name="C07.00_R0180_C0040_S0003">#REF!</definedName>
    <definedName name="C07.00_R0180_C0040_S0004">#REF!</definedName>
    <definedName name="C07.00_R0180_C0040_S0005">#REF!</definedName>
    <definedName name="C07.00_R0180_C0040_S0006">#REF!</definedName>
    <definedName name="C07.00_R0180_C0040_S0007">#REF!</definedName>
    <definedName name="C07.00_R0180_C0040_S0008">#REF!</definedName>
    <definedName name="C07.00_R0180_C0040_S0009">#REF!</definedName>
    <definedName name="C07.00_R0180_C0040_S0010">#REF!</definedName>
    <definedName name="C07.00_R0180_C0040_S0011">#REF!</definedName>
    <definedName name="C07.00_R0180_C0040_S0012">#REF!</definedName>
    <definedName name="C07.00_R0180_C0040_S0013">#REF!</definedName>
    <definedName name="C07.00_R0180_C0040_S0014">#REF!</definedName>
    <definedName name="C07.00_R0180_C0040_S0015">#REF!</definedName>
    <definedName name="C07.00_R0180_C0040_S0016">#REF!</definedName>
    <definedName name="C07.00_R0180_C0040_S0017">#REF!</definedName>
    <definedName name="C07.00_R0180_C0150_S0001">#REF!</definedName>
    <definedName name="C07.00_R0180_C0150_S0002">#REF!</definedName>
    <definedName name="C07.00_R0180_C0150_S0003">#REF!</definedName>
    <definedName name="C07.00_R0180_C0150_S0004">#REF!</definedName>
    <definedName name="C07.00_R0180_C0150_S0005">#REF!</definedName>
    <definedName name="C07.00_R0180_C0150_S0006">#REF!</definedName>
    <definedName name="C07.00_R0180_C0150_S0007">#REF!</definedName>
    <definedName name="C07.00_R0180_C0150_S0008">#REF!</definedName>
    <definedName name="C07.00_R0180_C0150_S0009">#REF!</definedName>
    <definedName name="C07.00_R0180_C0150_S0010">#REF!</definedName>
    <definedName name="C07.00_R0180_C0150_S0011">#REF!</definedName>
    <definedName name="C07.00_R0180_C0150_S0012">#REF!</definedName>
    <definedName name="C07.00_R0180_C0150_S0013">#REF!</definedName>
    <definedName name="C07.00_R0180_C0150_S0014">#REF!</definedName>
    <definedName name="C07.00_R0180_C0150_S0015">#REF!</definedName>
    <definedName name="C07.00_R0180_C0150_S0016">#REF!</definedName>
    <definedName name="C07.00_R0180_C0150_S0017">#REF!</definedName>
    <definedName name="C07.00_R0180_C0160_S0001">#REF!</definedName>
    <definedName name="C07.00_R0180_C0160_S0002">#REF!</definedName>
    <definedName name="C07.00_R0180_C0160_S0003">#REF!</definedName>
    <definedName name="C07.00_R0180_C0160_S0004">#REF!</definedName>
    <definedName name="C07.00_R0180_C0160_S0005">#REF!</definedName>
    <definedName name="C07.00_R0180_C0160_S0006">#REF!</definedName>
    <definedName name="C07.00_R0180_C0160_S0007">#REF!</definedName>
    <definedName name="C07.00_R0180_C0160_S0008">#REF!</definedName>
    <definedName name="C07.00_R0180_C0160_S0009">#REF!</definedName>
    <definedName name="C07.00_R0180_C0160_S0010">#REF!</definedName>
    <definedName name="C07.00_R0180_C0160_S0011">#REF!</definedName>
    <definedName name="C07.00_R0180_C0160_S0012">#REF!</definedName>
    <definedName name="C07.00_R0180_C0160_S0013">#REF!</definedName>
    <definedName name="C07.00_R0180_C0160_S0014">#REF!</definedName>
    <definedName name="C07.00_R0180_C0160_S0015">#REF!</definedName>
    <definedName name="C07.00_R0180_C0160_S0016">#REF!</definedName>
    <definedName name="C07.00_R0180_C0160_S0017">#REF!</definedName>
    <definedName name="C07.00_R0180_C0170_S0001">#REF!</definedName>
    <definedName name="C07.00_R0180_C0170_S0002">#REF!</definedName>
    <definedName name="C07.00_R0180_C0170_S0003">#REF!</definedName>
    <definedName name="C07.00_R0180_C0170_S0004">#REF!</definedName>
    <definedName name="C07.00_R0180_C0170_S0005">#REF!</definedName>
    <definedName name="C07.00_R0180_C0170_S0006">#REF!</definedName>
    <definedName name="C07.00_R0180_C0170_S0007">#REF!</definedName>
    <definedName name="C07.00_R0180_C0170_S0008">#REF!</definedName>
    <definedName name="C07.00_R0180_C0170_S0009">#REF!</definedName>
    <definedName name="C07.00_R0180_C0170_S0010">#REF!</definedName>
    <definedName name="C07.00_R0180_C0170_S0011">#REF!</definedName>
    <definedName name="C07.00_R0180_C0170_S0012">#REF!</definedName>
    <definedName name="C07.00_R0180_C0170_S0013">#REF!</definedName>
    <definedName name="C07.00_R0180_C0170_S0014">#REF!</definedName>
    <definedName name="C07.00_R0180_C0170_S0015">#REF!</definedName>
    <definedName name="C07.00_R0180_C0170_S0016">#REF!</definedName>
    <definedName name="C07.00_R0180_C0170_S0017">#REF!</definedName>
    <definedName name="C07.00_R0180_C0180_S0001">#REF!</definedName>
    <definedName name="C07.00_R0180_C0180_S0002">#REF!</definedName>
    <definedName name="C07.00_R0180_C0180_S0003">#REF!</definedName>
    <definedName name="C07.00_R0180_C0180_S0004">#REF!</definedName>
    <definedName name="C07.00_R0180_C0180_S0005">#REF!</definedName>
    <definedName name="C07.00_R0180_C0180_S0006">#REF!</definedName>
    <definedName name="C07.00_R0180_C0180_S0007">#REF!</definedName>
    <definedName name="C07.00_R0180_C0180_S0008">#REF!</definedName>
    <definedName name="C07.00_R0180_C0180_S0009">#REF!</definedName>
    <definedName name="C07.00_R0180_C0180_S0010">#REF!</definedName>
    <definedName name="C07.00_R0180_C0180_S0011">#REF!</definedName>
    <definedName name="C07.00_R0180_C0180_S0012">#REF!</definedName>
    <definedName name="C07.00_R0180_C0180_S0013">#REF!</definedName>
    <definedName name="C07.00_R0180_C0180_S0014">#REF!</definedName>
    <definedName name="C07.00_R0180_C0180_S0015">#REF!</definedName>
    <definedName name="C07.00_R0180_C0180_S0016">#REF!</definedName>
    <definedName name="C07.00_R0180_C0180_S0017">#REF!</definedName>
    <definedName name="C07.00_R0180_C0190_S0001">#REF!</definedName>
    <definedName name="C07.00_R0180_C0190_S0002">#REF!</definedName>
    <definedName name="C07.00_R0180_C0190_S0003">#REF!</definedName>
    <definedName name="C07.00_R0180_C0190_S0004">#REF!</definedName>
    <definedName name="C07.00_R0180_C0190_S0005">#REF!</definedName>
    <definedName name="C07.00_R0180_C0190_S0006">#REF!</definedName>
    <definedName name="C07.00_R0180_C0190_S0007">#REF!</definedName>
    <definedName name="C07.00_R0180_C0190_S0008">#REF!</definedName>
    <definedName name="C07.00_R0180_C0190_S0009">#REF!</definedName>
    <definedName name="C07.00_R0180_C0190_S0010">#REF!</definedName>
    <definedName name="C07.00_R0180_C0190_S0011">#REF!</definedName>
    <definedName name="C07.00_R0180_C0190_S0012">#REF!</definedName>
    <definedName name="C07.00_R0180_C0190_S0013">#REF!</definedName>
    <definedName name="C07.00_R0180_C0190_S0014">#REF!</definedName>
    <definedName name="C07.00_R0180_C0190_S0015">#REF!</definedName>
    <definedName name="C07.00_R0180_C0190_S0016">#REF!</definedName>
    <definedName name="C07.00_R0180_C0190_S0017">#REF!</definedName>
    <definedName name="C07.00_R0180_C0200_S0001">#REF!</definedName>
    <definedName name="C07.00_R0180_C0200_S0002">#REF!</definedName>
    <definedName name="C07.00_R0180_C0200_S0003">#REF!</definedName>
    <definedName name="C07.00_R0180_C0200_S0004">#REF!</definedName>
    <definedName name="C07.00_R0180_C0200_S0005">#REF!</definedName>
    <definedName name="C07.00_R0180_C0200_S0006">#REF!</definedName>
    <definedName name="C07.00_R0180_C0200_S0007">#REF!</definedName>
    <definedName name="C07.00_R0180_C0200_S0008">#REF!</definedName>
    <definedName name="C07.00_R0180_C0200_S0009">#REF!</definedName>
    <definedName name="C07.00_R0180_C0200_S0010">#REF!</definedName>
    <definedName name="C07.00_R0180_C0200_S0011">#REF!</definedName>
    <definedName name="C07.00_R0180_C0200_S0012">#REF!</definedName>
    <definedName name="C07.00_R0180_C0200_S0013">#REF!</definedName>
    <definedName name="C07.00_R0180_C0200_S0014">#REF!</definedName>
    <definedName name="C07.00_R0180_C0200_S0015">#REF!</definedName>
    <definedName name="C07.00_R0180_C0200_S0016">#REF!</definedName>
    <definedName name="C07.00_R0180_C0200_S0017">#REF!</definedName>
    <definedName name="C07.00_R0180_C0210_S0001">#REF!</definedName>
    <definedName name="C07.00_R0180_C0210_S0002">#REF!</definedName>
    <definedName name="C07.00_R0180_C0210_S0003">#REF!</definedName>
    <definedName name="C07.00_R0180_C0210_S0004">#REF!</definedName>
    <definedName name="C07.00_R0180_C0210_S0005">#REF!</definedName>
    <definedName name="C07.00_R0180_C0210_S0006">#REF!</definedName>
    <definedName name="C07.00_R0180_C0210_S0007">#REF!</definedName>
    <definedName name="C07.00_R0180_C0210_S0008">#REF!</definedName>
    <definedName name="C07.00_R0180_C0210_S0009">#REF!</definedName>
    <definedName name="C07.00_R0180_C0210_S0010">#REF!</definedName>
    <definedName name="C07.00_R0180_C0210_S0011">#REF!</definedName>
    <definedName name="C07.00_R0180_C0210_S0012">#REF!</definedName>
    <definedName name="C07.00_R0180_C0210_S0013">#REF!</definedName>
    <definedName name="C07.00_R0180_C0210_S0014">#REF!</definedName>
    <definedName name="C07.00_R0180_C0210_S0015">#REF!</definedName>
    <definedName name="C07.00_R0180_C0210_S0016">#REF!</definedName>
    <definedName name="C07.00_R0180_C0210_S0017">#REF!</definedName>
    <definedName name="C07.00_R0180_C0211_S0001">#REF!</definedName>
    <definedName name="C07.00_R0180_C0211_S0002">#REF!</definedName>
    <definedName name="C07.00_R0180_C0211_S0003">#REF!</definedName>
    <definedName name="C07.00_R0180_C0211_S0004">#REF!</definedName>
    <definedName name="C07.00_R0180_C0211_S0005">#REF!</definedName>
    <definedName name="C07.00_R0180_C0211_S0006">#REF!</definedName>
    <definedName name="C07.00_R0180_C0211_S0007">#REF!</definedName>
    <definedName name="C07.00_R0180_C0211_S0008">#REF!</definedName>
    <definedName name="C07.00_R0180_C0211_S0009">#REF!</definedName>
    <definedName name="C07.00_R0180_C0211_S0010">#REF!</definedName>
    <definedName name="C07.00_R0180_C0211_S0011">#REF!</definedName>
    <definedName name="C07.00_R0180_C0211_S0012">#REF!</definedName>
    <definedName name="C07.00_R0180_C0211_S0013">#REF!</definedName>
    <definedName name="C07.00_R0180_C0211_S0014">#REF!</definedName>
    <definedName name="C07.00_R0180_C0211_S0015">#REF!</definedName>
    <definedName name="C07.00_R0180_C0211_S0016">#REF!</definedName>
    <definedName name="C07.00_R0180_C0211_S0017">#REF!</definedName>
    <definedName name="C07.00_R0180_C0215_S0001">#REF!</definedName>
    <definedName name="C07.00_R0180_C0215_S0002">#REF!</definedName>
    <definedName name="C07.00_R0180_C0215_S0003">#REF!</definedName>
    <definedName name="C07.00_R0180_C0215_S0004">#REF!</definedName>
    <definedName name="C07.00_R0180_C0215_S0005">#REF!</definedName>
    <definedName name="C07.00_R0180_C0215_S0006">#REF!</definedName>
    <definedName name="C07.00_R0180_C0215_S0007">#REF!</definedName>
    <definedName name="C07.00_R0180_C0215_S0008">#REF!</definedName>
    <definedName name="C07.00_R0180_C0215_S0009">#REF!</definedName>
    <definedName name="C07.00_R0180_C0215_S0010">#REF!</definedName>
    <definedName name="C07.00_R0180_C0215_S0011">#REF!</definedName>
    <definedName name="C07.00_R0180_C0215_S0012">#REF!</definedName>
    <definedName name="C07.00_R0180_C0215_S0013">#REF!</definedName>
    <definedName name="C07.00_R0180_C0215_S0014">#REF!</definedName>
    <definedName name="C07.00_R0180_C0215_S0015">#REF!</definedName>
    <definedName name="C07.00_R0180_C0215_S0016">#REF!</definedName>
    <definedName name="C07.00_R0180_C0215_S0017">#REF!</definedName>
    <definedName name="C07.00_R0180_C0216_S0001">#REF!</definedName>
    <definedName name="C07.00_R0180_C0216_S0002">#REF!</definedName>
    <definedName name="C07.00_R0180_C0216_S0003">#REF!</definedName>
    <definedName name="C07.00_R0180_C0216_S0004">#REF!</definedName>
    <definedName name="C07.00_R0180_C0216_S0005">#REF!</definedName>
    <definedName name="C07.00_R0180_C0216_S0006">#REF!</definedName>
    <definedName name="C07.00_R0180_C0216_S0007">#REF!</definedName>
    <definedName name="C07.00_R0180_C0216_S0008">#REF!</definedName>
    <definedName name="C07.00_R0180_C0216_S0009">#REF!</definedName>
    <definedName name="C07.00_R0180_C0216_S0010">#REF!</definedName>
    <definedName name="C07.00_R0180_C0216_S0011">#REF!</definedName>
    <definedName name="C07.00_R0180_C0216_S0012">#REF!</definedName>
    <definedName name="C07.00_R0180_C0216_S0013">#REF!</definedName>
    <definedName name="C07.00_R0180_C0216_S0014">#REF!</definedName>
    <definedName name="C07.00_R0180_C0216_S0015">#REF!</definedName>
    <definedName name="C07.00_R0180_C0216_S0016">#REF!</definedName>
    <definedName name="C07.00_R0180_C0216_S0017">#REF!</definedName>
    <definedName name="C07.00_R0180_C0217_S0001">#REF!</definedName>
    <definedName name="C07.00_R0180_C0217_S0002">#REF!</definedName>
    <definedName name="C07.00_R0180_C0217_S0003">#REF!</definedName>
    <definedName name="C07.00_R0180_C0217_S0004">#REF!</definedName>
    <definedName name="C07.00_R0180_C0217_S0005">#REF!</definedName>
    <definedName name="C07.00_R0180_C0217_S0006">#REF!</definedName>
    <definedName name="C07.00_R0180_C0217_S0007">#REF!</definedName>
    <definedName name="C07.00_R0180_C0217_S0008">#REF!</definedName>
    <definedName name="C07.00_R0180_C0217_S0009">#REF!</definedName>
    <definedName name="C07.00_R0180_C0217_S0010">#REF!</definedName>
    <definedName name="C07.00_R0180_C0217_S0011">#REF!</definedName>
    <definedName name="C07.00_R0180_C0217_S0012">#REF!</definedName>
    <definedName name="C07.00_R0180_C0217_S0013">#REF!</definedName>
    <definedName name="C07.00_R0180_C0217_S0014">#REF!</definedName>
    <definedName name="C07.00_R0180_C0217_S0015">#REF!</definedName>
    <definedName name="C07.00_R0180_C0217_S0016">#REF!</definedName>
    <definedName name="C07.00_R0180_C0217_S0017">#REF!</definedName>
    <definedName name="C07.00_R0180_C0220_S0001">#REF!</definedName>
    <definedName name="C07.00_R0180_C0220_S0002">#REF!</definedName>
    <definedName name="C07.00_R0180_C0220_S0003">#REF!</definedName>
    <definedName name="C07.00_R0180_C0220_S0004">#REF!</definedName>
    <definedName name="C07.00_R0180_C0220_S0005">#REF!</definedName>
    <definedName name="C07.00_R0180_C0220_S0006">#REF!</definedName>
    <definedName name="C07.00_R0180_C0220_S0007">#REF!</definedName>
    <definedName name="C07.00_R0180_C0220_S0008">#REF!</definedName>
    <definedName name="C07.00_R0180_C0220_S0009">#REF!</definedName>
    <definedName name="C07.00_R0180_C0220_S0010">#REF!</definedName>
    <definedName name="C07.00_R0180_C0220_S0011">#REF!</definedName>
    <definedName name="C07.00_R0180_C0220_S0012">#REF!</definedName>
    <definedName name="C07.00_R0180_C0220_S0013">#REF!</definedName>
    <definedName name="C07.00_R0180_C0220_S0014">#REF!</definedName>
    <definedName name="C07.00_R0180_C0220_S0015">#REF!</definedName>
    <definedName name="C07.00_R0180_C0220_S0016">#REF!</definedName>
    <definedName name="C07.00_R0180_C0220_S0017">#REF!</definedName>
    <definedName name="C07.00_R0180_C0230_S0001">#REF!</definedName>
    <definedName name="C07.00_R0180_C0230_S0002">#REF!</definedName>
    <definedName name="C07.00_R0180_C0230_S0003">#REF!</definedName>
    <definedName name="C07.00_R0180_C0230_S0004">#REF!</definedName>
    <definedName name="C07.00_R0180_C0230_S0005">#REF!</definedName>
    <definedName name="C07.00_R0180_C0230_S0006">#REF!</definedName>
    <definedName name="C07.00_R0180_C0230_S0007">#REF!</definedName>
    <definedName name="C07.00_R0180_C0230_S0008">#REF!</definedName>
    <definedName name="C07.00_R0180_C0230_S0009">#REF!</definedName>
    <definedName name="C07.00_R0180_C0230_S0010">#REF!</definedName>
    <definedName name="C07.00_R0180_C0230_S0011">#REF!</definedName>
    <definedName name="C07.00_R0180_C0230_S0012">#REF!</definedName>
    <definedName name="C07.00_R0180_C0230_S0013">#REF!</definedName>
    <definedName name="C07.00_R0180_C0230_S0014">#REF!</definedName>
    <definedName name="C07.00_R0180_C0230_S0015">#REF!</definedName>
    <definedName name="C07.00_R0180_C0230_S0016">#REF!</definedName>
    <definedName name="C07.00_R0180_C0230_S0017">#REF!</definedName>
    <definedName name="C07.00_R0180_C0240_S0001">#REF!</definedName>
    <definedName name="C07.00_R0180_C0240_S0002">#REF!</definedName>
    <definedName name="C07.00_R0180_C0240_S0003">#REF!</definedName>
    <definedName name="C07.00_R0180_C0240_S0004">#REF!</definedName>
    <definedName name="C07.00_R0180_C0240_S0005">#REF!</definedName>
    <definedName name="C07.00_R0180_C0240_S0006">#REF!</definedName>
    <definedName name="C07.00_R0180_C0240_S0007">#REF!</definedName>
    <definedName name="C07.00_R0180_C0240_S0008">#REF!</definedName>
    <definedName name="C07.00_R0180_C0240_S0009">#REF!</definedName>
    <definedName name="C07.00_R0180_C0240_S0010">#REF!</definedName>
    <definedName name="C07.00_R0180_C0240_S0011">#REF!</definedName>
    <definedName name="C07.00_R0180_C0240_S0012">#REF!</definedName>
    <definedName name="C07.00_R0180_C0240_S0013">#REF!</definedName>
    <definedName name="C07.00_R0180_C0240_S0014">#REF!</definedName>
    <definedName name="C07.00_R0180_C0240_S0015">#REF!</definedName>
    <definedName name="C07.00_R0180_C0240_S0016">#REF!</definedName>
    <definedName name="C07.00_R0180_C0240_S0017">#REF!</definedName>
    <definedName name="C07.00_R0190_C0010_S0001">#REF!</definedName>
    <definedName name="C07.00_R0190_C0010_S0002">#REF!</definedName>
    <definedName name="C07.00_R0190_C0010_S0003">#REF!</definedName>
    <definedName name="C07.00_R0190_C0010_S0004">#REF!</definedName>
    <definedName name="C07.00_R0190_C0010_S0005">#REF!</definedName>
    <definedName name="C07.00_R0190_C0010_S0006">#REF!</definedName>
    <definedName name="C07.00_R0190_C0010_S0007">#REF!</definedName>
    <definedName name="C07.00_R0190_C0010_S0008">#REF!</definedName>
    <definedName name="C07.00_R0190_C0010_S0009">#REF!</definedName>
    <definedName name="C07.00_R0190_C0010_S0010">#REF!</definedName>
    <definedName name="C07.00_R0190_C0010_S0011">#REF!</definedName>
    <definedName name="C07.00_R0190_C0010_S0012">#REF!</definedName>
    <definedName name="C07.00_R0190_C0010_S0013">#REF!</definedName>
    <definedName name="C07.00_R0190_C0010_S0014">#REF!</definedName>
    <definedName name="C07.00_R0190_C0010_S0015">#REF!</definedName>
    <definedName name="C07.00_R0190_C0010_S0016">#REF!</definedName>
    <definedName name="C07.00_R0190_C0010_S0017">#REF!</definedName>
    <definedName name="C07.00_R0190_C0030_S0001">#REF!</definedName>
    <definedName name="C07.00_R0190_C0030_S0002">#REF!</definedName>
    <definedName name="C07.00_R0190_C0030_S0003">#REF!</definedName>
    <definedName name="C07.00_R0190_C0030_S0004">#REF!</definedName>
    <definedName name="C07.00_R0190_C0030_S0005">#REF!</definedName>
    <definedName name="C07.00_R0190_C0030_S0006">#REF!</definedName>
    <definedName name="C07.00_R0190_C0030_S0007">#REF!</definedName>
    <definedName name="C07.00_R0190_C0030_S0008">#REF!</definedName>
    <definedName name="C07.00_R0190_C0030_S0009">#REF!</definedName>
    <definedName name="C07.00_R0190_C0030_S0010">#REF!</definedName>
    <definedName name="C07.00_R0190_C0030_S0011">#REF!</definedName>
    <definedName name="C07.00_R0190_C0030_S0012">#REF!</definedName>
    <definedName name="C07.00_R0190_C0030_S0013">#REF!</definedName>
    <definedName name="C07.00_R0190_C0030_S0014">#REF!</definedName>
    <definedName name="C07.00_R0190_C0030_S0015">#REF!</definedName>
    <definedName name="C07.00_R0190_C0030_S0016">#REF!</definedName>
    <definedName name="C07.00_R0190_C0030_S0017">#REF!</definedName>
    <definedName name="C07.00_R0190_C0040_S0001">#REF!</definedName>
    <definedName name="C07.00_R0190_C0040_S0002">#REF!</definedName>
    <definedName name="C07.00_R0190_C0040_S0003">#REF!</definedName>
    <definedName name="C07.00_R0190_C0040_S0004">#REF!</definedName>
    <definedName name="C07.00_R0190_C0040_S0005">#REF!</definedName>
    <definedName name="C07.00_R0190_C0040_S0006">#REF!</definedName>
    <definedName name="C07.00_R0190_C0040_S0007">#REF!</definedName>
    <definedName name="C07.00_R0190_C0040_S0008">#REF!</definedName>
    <definedName name="C07.00_R0190_C0040_S0009">#REF!</definedName>
    <definedName name="C07.00_R0190_C0040_S0010">#REF!</definedName>
    <definedName name="C07.00_R0190_C0040_S0011">#REF!</definedName>
    <definedName name="C07.00_R0190_C0040_S0012">#REF!</definedName>
    <definedName name="C07.00_R0190_C0040_S0013">#REF!</definedName>
    <definedName name="C07.00_R0190_C0040_S0014">#REF!</definedName>
    <definedName name="C07.00_R0190_C0040_S0015">#REF!</definedName>
    <definedName name="C07.00_R0190_C0040_S0016">#REF!</definedName>
    <definedName name="C07.00_R0190_C0040_S0017">#REF!</definedName>
    <definedName name="C07.00_R0190_C0150_S0001">#REF!</definedName>
    <definedName name="C07.00_R0190_C0150_S0002">#REF!</definedName>
    <definedName name="C07.00_R0190_C0150_S0003">#REF!</definedName>
    <definedName name="C07.00_R0190_C0150_S0004">#REF!</definedName>
    <definedName name="C07.00_R0190_C0150_S0005">#REF!</definedName>
    <definedName name="C07.00_R0190_C0150_S0006">#REF!</definedName>
    <definedName name="C07.00_R0190_C0150_S0007">#REF!</definedName>
    <definedName name="C07.00_R0190_C0150_S0008">#REF!</definedName>
    <definedName name="C07.00_R0190_C0150_S0009">#REF!</definedName>
    <definedName name="C07.00_R0190_C0150_S0010">#REF!</definedName>
    <definedName name="C07.00_R0190_C0150_S0011">#REF!</definedName>
    <definedName name="C07.00_R0190_C0150_S0012">#REF!</definedName>
    <definedName name="C07.00_R0190_C0150_S0013">#REF!</definedName>
    <definedName name="C07.00_R0190_C0150_S0014">#REF!</definedName>
    <definedName name="C07.00_R0190_C0150_S0015">#REF!</definedName>
    <definedName name="C07.00_R0190_C0150_S0016">#REF!</definedName>
    <definedName name="C07.00_R0190_C0150_S0017">#REF!</definedName>
    <definedName name="C07.00_R0190_C0160_S0001">#REF!</definedName>
    <definedName name="C07.00_R0190_C0160_S0002">#REF!</definedName>
    <definedName name="C07.00_R0190_C0160_S0003">#REF!</definedName>
    <definedName name="C07.00_R0190_C0160_S0004">#REF!</definedName>
    <definedName name="C07.00_R0190_C0160_S0005">#REF!</definedName>
    <definedName name="C07.00_R0190_C0160_S0006">#REF!</definedName>
    <definedName name="C07.00_R0190_C0160_S0007">#REF!</definedName>
    <definedName name="C07.00_R0190_C0160_S0008">#REF!</definedName>
    <definedName name="C07.00_R0190_C0160_S0009">#REF!</definedName>
    <definedName name="C07.00_R0190_C0160_S0010">#REF!</definedName>
    <definedName name="C07.00_R0190_C0160_S0011">#REF!</definedName>
    <definedName name="C07.00_R0190_C0160_S0012">#REF!</definedName>
    <definedName name="C07.00_R0190_C0160_S0013">#REF!</definedName>
    <definedName name="C07.00_R0190_C0160_S0014">#REF!</definedName>
    <definedName name="C07.00_R0190_C0160_S0015">#REF!</definedName>
    <definedName name="C07.00_R0190_C0160_S0016">#REF!</definedName>
    <definedName name="C07.00_R0190_C0160_S0017">#REF!</definedName>
    <definedName name="C07.00_R0190_C0170_S0001">#REF!</definedName>
    <definedName name="C07.00_R0190_C0170_S0002">#REF!</definedName>
    <definedName name="C07.00_R0190_C0170_S0003">#REF!</definedName>
    <definedName name="C07.00_R0190_C0170_S0004">#REF!</definedName>
    <definedName name="C07.00_R0190_C0170_S0005">#REF!</definedName>
    <definedName name="C07.00_R0190_C0170_S0006">#REF!</definedName>
    <definedName name="C07.00_R0190_C0170_S0007">#REF!</definedName>
    <definedName name="C07.00_R0190_C0170_S0008">#REF!</definedName>
    <definedName name="C07.00_R0190_C0170_S0009">#REF!</definedName>
    <definedName name="C07.00_R0190_C0170_S0010">#REF!</definedName>
    <definedName name="C07.00_R0190_C0170_S0011">#REF!</definedName>
    <definedName name="C07.00_R0190_C0170_S0012">#REF!</definedName>
    <definedName name="C07.00_R0190_C0170_S0013">#REF!</definedName>
    <definedName name="C07.00_R0190_C0170_S0014">#REF!</definedName>
    <definedName name="C07.00_R0190_C0170_S0015">#REF!</definedName>
    <definedName name="C07.00_R0190_C0170_S0016">#REF!</definedName>
    <definedName name="C07.00_R0190_C0170_S0017">#REF!</definedName>
    <definedName name="C07.00_R0190_C0180_S0001">#REF!</definedName>
    <definedName name="C07.00_R0190_C0180_S0002">#REF!</definedName>
    <definedName name="C07.00_R0190_C0180_S0003">#REF!</definedName>
    <definedName name="C07.00_R0190_C0180_S0004">#REF!</definedName>
    <definedName name="C07.00_R0190_C0180_S0005">#REF!</definedName>
    <definedName name="C07.00_R0190_C0180_S0006">#REF!</definedName>
    <definedName name="C07.00_R0190_C0180_S0007">#REF!</definedName>
    <definedName name="C07.00_R0190_C0180_S0008">#REF!</definedName>
    <definedName name="C07.00_R0190_C0180_S0009">#REF!</definedName>
    <definedName name="C07.00_R0190_C0180_S0010">#REF!</definedName>
    <definedName name="C07.00_R0190_C0180_S0011">#REF!</definedName>
    <definedName name="C07.00_R0190_C0180_S0012">#REF!</definedName>
    <definedName name="C07.00_R0190_C0180_S0013">#REF!</definedName>
    <definedName name="C07.00_R0190_C0180_S0014">#REF!</definedName>
    <definedName name="C07.00_R0190_C0180_S0015">#REF!</definedName>
    <definedName name="C07.00_R0190_C0180_S0016">#REF!</definedName>
    <definedName name="C07.00_R0190_C0180_S0017">#REF!</definedName>
    <definedName name="C07.00_R0190_C0190_S0001">#REF!</definedName>
    <definedName name="C07.00_R0190_C0190_S0002">#REF!</definedName>
    <definedName name="C07.00_R0190_C0190_S0003">#REF!</definedName>
    <definedName name="C07.00_R0190_C0190_S0004">#REF!</definedName>
    <definedName name="C07.00_R0190_C0190_S0005">#REF!</definedName>
    <definedName name="C07.00_R0190_C0190_S0006">#REF!</definedName>
    <definedName name="C07.00_R0190_C0190_S0007">#REF!</definedName>
    <definedName name="C07.00_R0190_C0190_S0008">#REF!</definedName>
    <definedName name="C07.00_R0190_C0190_S0009">#REF!</definedName>
    <definedName name="C07.00_R0190_C0190_S0010">#REF!</definedName>
    <definedName name="C07.00_R0190_C0190_S0011">#REF!</definedName>
    <definedName name="C07.00_R0190_C0190_S0012">#REF!</definedName>
    <definedName name="C07.00_R0190_C0190_S0013">#REF!</definedName>
    <definedName name="C07.00_R0190_C0190_S0014">#REF!</definedName>
    <definedName name="C07.00_R0190_C0190_S0015">#REF!</definedName>
    <definedName name="C07.00_R0190_C0190_S0016">#REF!</definedName>
    <definedName name="C07.00_R0190_C0190_S0017">#REF!</definedName>
    <definedName name="C07.00_R0190_C0200_S0001">#REF!</definedName>
    <definedName name="C07.00_R0190_C0200_S0002">#REF!</definedName>
    <definedName name="C07.00_R0190_C0200_S0003">#REF!</definedName>
    <definedName name="C07.00_R0190_C0200_S0004">#REF!</definedName>
    <definedName name="C07.00_R0190_C0200_S0005">#REF!</definedName>
    <definedName name="C07.00_R0190_C0200_S0006">#REF!</definedName>
    <definedName name="C07.00_R0190_C0200_S0007">#REF!</definedName>
    <definedName name="C07.00_R0190_C0200_S0008">#REF!</definedName>
    <definedName name="C07.00_R0190_C0200_S0009">#REF!</definedName>
    <definedName name="C07.00_R0190_C0200_S0010">#REF!</definedName>
    <definedName name="C07.00_R0190_C0200_S0011">#REF!</definedName>
    <definedName name="C07.00_R0190_C0200_S0012">#REF!</definedName>
    <definedName name="C07.00_R0190_C0200_S0013">#REF!</definedName>
    <definedName name="C07.00_R0190_C0200_S0014">#REF!</definedName>
    <definedName name="C07.00_R0190_C0200_S0015">#REF!</definedName>
    <definedName name="C07.00_R0190_C0200_S0016">#REF!</definedName>
    <definedName name="C07.00_R0190_C0200_S0017">#REF!</definedName>
    <definedName name="C07.00_R0190_C0210_S0001">#REF!</definedName>
    <definedName name="C07.00_R0190_C0210_S0002">#REF!</definedName>
    <definedName name="C07.00_R0190_C0210_S0003">#REF!</definedName>
    <definedName name="C07.00_R0190_C0210_S0004">#REF!</definedName>
    <definedName name="C07.00_R0190_C0210_S0005">#REF!</definedName>
    <definedName name="C07.00_R0190_C0210_S0006">#REF!</definedName>
    <definedName name="C07.00_R0190_C0210_S0007">#REF!</definedName>
    <definedName name="C07.00_R0190_C0210_S0008">#REF!</definedName>
    <definedName name="C07.00_R0190_C0210_S0009">#REF!</definedName>
    <definedName name="C07.00_R0190_C0210_S0010">#REF!</definedName>
    <definedName name="C07.00_R0190_C0210_S0011">#REF!</definedName>
    <definedName name="C07.00_R0190_C0210_S0012">#REF!</definedName>
    <definedName name="C07.00_R0190_C0210_S0013">#REF!</definedName>
    <definedName name="C07.00_R0190_C0210_S0014">#REF!</definedName>
    <definedName name="C07.00_R0190_C0210_S0015">#REF!</definedName>
    <definedName name="C07.00_R0190_C0210_S0016">#REF!</definedName>
    <definedName name="C07.00_R0190_C0210_S0017">#REF!</definedName>
    <definedName name="C07.00_R0190_C0211_S0001">#REF!</definedName>
    <definedName name="C07.00_R0190_C0211_S0002">#REF!</definedName>
    <definedName name="C07.00_R0190_C0211_S0003">#REF!</definedName>
    <definedName name="C07.00_R0190_C0211_S0004">#REF!</definedName>
    <definedName name="C07.00_R0190_C0211_S0005">#REF!</definedName>
    <definedName name="C07.00_R0190_C0211_S0006">#REF!</definedName>
    <definedName name="C07.00_R0190_C0211_S0007">#REF!</definedName>
    <definedName name="C07.00_R0190_C0211_S0008">#REF!</definedName>
    <definedName name="C07.00_R0190_C0211_S0009">#REF!</definedName>
    <definedName name="C07.00_R0190_C0211_S0010">#REF!</definedName>
    <definedName name="C07.00_R0190_C0211_S0011">#REF!</definedName>
    <definedName name="C07.00_R0190_C0211_S0012">#REF!</definedName>
    <definedName name="C07.00_R0190_C0211_S0013">#REF!</definedName>
    <definedName name="C07.00_R0190_C0211_S0014">#REF!</definedName>
    <definedName name="C07.00_R0190_C0211_S0015">#REF!</definedName>
    <definedName name="C07.00_R0190_C0211_S0016">#REF!</definedName>
    <definedName name="C07.00_R0190_C0211_S0017">#REF!</definedName>
    <definedName name="C07.00_R0190_C0215_S0001">#REF!</definedName>
    <definedName name="C07.00_R0190_C0215_S0002">#REF!</definedName>
    <definedName name="C07.00_R0190_C0215_S0003">#REF!</definedName>
    <definedName name="C07.00_R0190_C0215_S0004">#REF!</definedName>
    <definedName name="C07.00_R0190_C0215_S0005">#REF!</definedName>
    <definedName name="C07.00_R0190_C0215_S0006">#REF!</definedName>
    <definedName name="C07.00_R0190_C0215_S0007">#REF!</definedName>
    <definedName name="C07.00_R0190_C0215_S0008">#REF!</definedName>
    <definedName name="C07.00_R0190_C0215_S0009">#REF!</definedName>
    <definedName name="C07.00_R0190_C0215_S0010">#REF!</definedName>
    <definedName name="C07.00_R0190_C0215_S0011">#REF!</definedName>
    <definedName name="C07.00_R0190_C0215_S0012">#REF!</definedName>
    <definedName name="C07.00_R0190_C0215_S0013">#REF!</definedName>
    <definedName name="C07.00_R0190_C0215_S0014">#REF!</definedName>
    <definedName name="C07.00_R0190_C0215_S0015">#REF!</definedName>
    <definedName name="C07.00_R0190_C0215_S0016">#REF!</definedName>
    <definedName name="C07.00_R0190_C0215_S0017">#REF!</definedName>
    <definedName name="C07.00_R0190_C0216_S0001">#REF!</definedName>
    <definedName name="C07.00_R0190_C0216_S0002">#REF!</definedName>
    <definedName name="C07.00_R0190_C0216_S0003">#REF!</definedName>
    <definedName name="C07.00_R0190_C0216_S0004">#REF!</definedName>
    <definedName name="C07.00_R0190_C0216_S0005">#REF!</definedName>
    <definedName name="C07.00_R0190_C0216_S0006">#REF!</definedName>
    <definedName name="C07.00_R0190_C0216_S0007">#REF!</definedName>
    <definedName name="C07.00_R0190_C0216_S0008">#REF!</definedName>
    <definedName name="C07.00_R0190_C0216_S0009">#REF!</definedName>
    <definedName name="C07.00_R0190_C0216_S0010">#REF!</definedName>
    <definedName name="C07.00_R0190_C0216_S0011">#REF!</definedName>
    <definedName name="C07.00_R0190_C0216_S0012">#REF!</definedName>
    <definedName name="C07.00_R0190_C0216_S0013">#REF!</definedName>
    <definedName name="C07.00_R0190_C0216_S0014">#REF!</definedName>
    <definedName name="C07.00_R0190_C0216_S0015">#REF!</definedName>
    <definedName name="C07.00_R0190_C0216_S0016">#REF!</definedName>
    <definedName name="C07.00_R0190_C0216_S0017">#REF!</definedName>
    <definedName name="C07.00_R0190_C0217_S0001">#REF!</definedName>
    <definedName name="C07.00_R0190_C0217_S0002">#REF!</definedName>
    <definedName name="C07.00_R0190_C0217_S0003">#REF!</definedName>
    <definedName name="C07.00_R0190_C0217_S0004">#REF!</definedName>
    <definedName name="C07.00_R0190_C0217_S0005">#REF!</definedName>
    <definedName name="C07.00_R0190_C0217_S0006">#REF!</definedName>
    <definedName name="C07.00_R0190_C0217_S0007">#REF!</definedName>
    <definedName name="C07.00_R0190_C0217_S0008">#REF!</definedName>
    <definedName name="C07.00_R0190_C0217_S0009">#REF!</definedName>
    <definedName name="C07.00_R0190_C0217_S0010">#REF!</definedName>
    <definedName name="C07.00_R0190_C0217_S0011">#REF!</definedName>
    <definedName name="C07.00_R0190_C0217_S0012">#REF!</definedName>
    <definedName name="C07.00_R0190_C0217_S0013">#REF!</definedName>
    <definedName name="C07.00_R0190_C0217_S0014">#REF!</definedName>
    <definedName name="C07.00_R0190_C0217_S0015">#REF!</definedName>
    <definedName name="C07.00_R0190_C0217_S0016">#REF!</definedName>
    <definedName name="C07.00_R0190_C0217_S0017">#REF!</definedName>
    <definedName name="C07.00_R0190_C0220_S0001">#REF!</definedName>
    <definedName name="C07.00_R0190_C0220_S0002">#REF!</definedName>
    <definedName name="C07.00_R0190_C0220_S0003">#REF!</definedName>
    <definedName name="C07.00_R0190_C0220_S0004">#REF!</definedName>
    <definedName name="C07.00_R0190_C0220_S0005">#REF!</definedName>
    <definedName name="C07.00_R0190_C0220_S0006">#REF!</definedName>
    <definedName name="C07.00_R0190_C0220_S0007">#REF!</definedName>
    <definedName name="C07.00_R0190_C0220_S0008">#REF!</definedName>
    <definedName name="C07.00_R0190_C0220_S0009">#REF!</definedName>
    <definedName name="C07.00_R0190_C0220_S0010">#REF!</definedName>
    <definedName name="C07.00_R0190_C0220_S0011">#REF!</definedName>
    <definedName name="C07.00_R0190_C0220_S0012">#REF!</definedName>
    <definedName name="C07.00_R0190_C0220_S0013">#REF!</definedName>
    <definedName name="C07.00_R0190_C0220_S0014">#REF!</definedName>
    <definedName name="C07.00_R0190_C0220_S0015">#REF!</definedName>
    <definedName name="C07.00_R0190_C0220_S0016">#REF!</definedName>
    <definedName name="C07.00_R0190_C0220_S0017">#REF!</definedName>
    <definedName name="C07.00_R0190_C0230_S0001">#REF!</definedName>
    <definedName name="C07.00_R0190_C0230_S0002">#REF!</definedName>
    <definedName name="C07.00_R0190_C0230_S0003">#REF!</definedName>
    <definedName name="C07.00_R0190_C0230_S0004">#REF!</definedName>
    <definedName name="C07.00_R0190_C0230_S0005">#REF!</definedName>
    <definedName name="C07.00_R0190_C0230_S0006">#REF!</definedName>
    <definedName name="C07.00_R0190_C0230_S0007">#REF!</definedName>
    <definedName name="C07.00_R0190_C0230_S0008">#REF!</definedName>
    <definedName name="C07.00_R0190_C0230_S0009">#REF!</definedName>
    <definedName name="C07.00_R0190_C0230_S0010">#REF!</definedName>
    <definedName name="C07.00_R0190_C0230_S0011">#REF!</definedName>
    <definedName name="C07.00_R0190_C0230_S0012">#REF!</definedName>
    <definedName name="C07.00_R0190_C0230_S0013">#REF!</definedName>
    <definedName name="C07.00_R0190_C0230_S0014">#REF!</definedName>
    <definedName name="C07.00_R0190_C0230_S0015">#REF!</definedName>
    <definedName name="C07.00_R0190_C0230_S0016">#REF!</definedName>
    <definedName name="C07.00_R0190_C0230_S0017">#REF!</definedName>
    <definedName name="C07.00_R0190_C0240_S0001">#REF!</definedName>
    <definedName name="C07.00_R0190_C0240_S0002">#REF!</definedName>
    <definedName name="C07.00_R0190_C0240_S0003">#REF!</definedName>
    <definedName name="C07.00_R0190_C0240_S0004">#REF!</definedName>
    <definedName name="C07.00_R0190_C0240_S0005">#REF!</definedName>
    <definedName name="C07.00_R0190_C0240_S0006">#REF!</definedName>
    <definedName name="C07.00_R0190_C0240_S0007">#REF!</definedName>
    <definedName name="C07.00_R0190_C0240_S0008">#REF!</definedName>
    <definedName name="C07.00_R0190_C0240_S0009">#REF!</definedName>
    <definedName name="C07.00_R0190_C0240_S0010">#REF!</definedName>
    <definedName name="C07.00_R0190_C0240_S0011">#REF!</definedName>
    <definedName name="C07.00_R0190_C0240_S0012">#REF!</definedName>
    <definedName name="C07.00_R0190_C0240_S0013">#REF!</definedName>
    <definedName name="C07.00_R0190_C0240_S0014">#REF!</definedName>
    <definedName name="C07.00_R0190_C0240_S0015">#REF!</definedName>
    <definedName name="C07.00_R0190_C0240_S0016">#REF!</definedName>
    <definedName name="C07.00_R0190_C0240_S0017">#REF!</definedName>
    <definedName name="C07.00_R0200_C0010_S0001">#REF!</definedName>
    <definedName name="C07.00_R0200_C0010_S0002">#REF!</definedName>
    <definedName name="C07.00_R0200_C0010_S0003">#REF!</definedName>
    <definedName name="C07.00_R0200_C0010_S0004">#REF!</definedName>
    <definedName name="C07.00_R0200_C0010_S0005">#REF!</definedName>
    <definedName name="C07.00_R0200_C0010_S0006">#REF!</definedName>
    <definedName name="C07.00_R0200_C0010_S0007">#REF!</definedName>
    <definedName name="C07.00_R0200_C0010_S0008">#REF!</definedName>
    <definedName name="C07.00_R0200_C0010_S0009">#REF!</definedName>
    <definedName name="C07.00_R0200_C0010_S0010">#REF!</definedName>
    <definedName name="C07.00_R0200_C0010_S0011">#REF!</definedName>
    <definedName name="C07.00_R0200_C0010_S0012">#REF!</definedName>
    <definedName name="C07.00_R0200_C0010_S0013">#REF!</definedName>
    <definedName name="C07.00_R0200_C0010_S0014">#REF!</definedName>
    <definedName name="C07.00_R0200_C0010_S0015">#REF!</definedName>
    <definedName name="C07.00_R0200_C0010_S0016">#REF!</definedName>
    <definedName name="C07.00_R0200_C0010_S0017">#REF!</definedName>
    <definedName name="C07.00_R0200_C0030_S0001">#REF!</definedName>
    <definedName name="C07.00_R0200_C0030_S0002">#REF!</definedName>
    <definedName name="C07.00_R0200_C0030_S0003">#REF!</definedName>
    <definedName name="C07.00_R0200_C0030_S0004">#REF!</definedName>
    <definedName name="C07.00_R0200_C0030_S0005">#REF!</definedName>
    <definedName name="C07.00_R0200_C0030_S0006">#REF!</definedName>
    <definedName name="C07.00_R0200_C0030_S0007">#REF!</definedName>
    <definedName name="C07.00_R0200_C0030_S0008">#REF!</definedName>
    <definedName name="C07.00_R0200_C0030_S0009">#REF!</definedName>
    <definedName name="C07.00_R0200_C0030_S0010">#REF!</definedName>
    <definedName name="C07.00_R0200_C0030_S0011">#REF!</definedName>
    <definedName name="C07.00_R0200_C0030_S0012">#REF!</definedName>
    <definedName name="C07.00_R0200_C0030_S0013">#REF!</definedName>
    <definedName name="C07.00_R0200_C0030_S0014">#REF!</definedName>
    <definedName name="C07.00_R0200_C0030_S0015">#REF!</definedName>
    <definedName name="C07.00_R0200_C0030_S0016">#REF!</definedName>
    <definedName name="C07.00_R0200_C0030_S0017">#REF!</definedName>
    <definedName name="C07.00_R0200_C0040_S0001">#REF!</definedName>
    <definedName name="C07.00_R0200_C0040_S0002">#REF!</definedName>
    <definedName name="C07.00_R0200_C0040_S0003">#REF!</definedName>
    <definedName name="C07.00_R0200_C0040_S0004">#REF!</definedName>
    <definedName name="C07.00_R0200_C0040_S0005">#REF!</definedName>
    <definedName name="C07.00_R0200_C0040_S0006">#REF!</definedName>
    <definedName name="C07.00_R0200_C0040_S0007">#REF!</definedName>
    <definedName name="C07.00_R0200_C0040_S0008">#REF!</definedName>
    <definedName name="C07.00_R0200_C0040_S0009">#REF!</definedName>
    <definedName name="C07.00_R0200_C0040_S0010">#REF!</definedName>
    <definedName name="C07.00_R0200_C0040_S0011">#REF!</definedName>
    <definedName name="C07.00_R0200_C0040_S0012">#REF!</definedName>
    <definedName name="C07.00_R0200_C0040_S0013">#REF!</definedName>
    <definedName name="C07.00_R0200_C0040_S0014">#REF!</definedName>
    <definedName name="C07.00_R0200_C0040_S0015">#REF!</definedName>
    <definedName name="C07.00_R0200_C0040_S0016">#REF!</definedName>
    <definedName name="C07.00_R0200_C0040_S0017">#REF!</definedName>
    <definedName name="C07.00_R0200_C0150_S0001">#REF!</definedName>
    <definedName name="C07.00_R0200_C0150_S0002">#REF!</definedName>
    <definedName name="C07.00_R0200_C0150_S0003">#REF!</definedName>
    <definedName name="C07.00_R0200_C0150_S0004">#REF!</definedName>
    <definedName name="C07.00_R0200_C0150_S0005">#REF!</definedName>
    <definedName name="C07.00_R0200_C0150_S0006">#REF!</definedName>
    <definedName name="C07.00_R0200_C0150_S0007">#REF!</definedName>
    <definedName name="C07.00_R0200_C0150_S0008">#REF!</definedName>
    <definedName name="C07.00_R0200_C0150_S0009">#REF!</definedName>
    <definedName name="C07.00_R0200_C0150_S0010">#REF!</definedName>
    <definedName name="C07.00_R0200_C0150_S0011">#REF!</definedName>
    <definedName name="C07.00_R0200_C0150_S0012">#REF!</definedName>
    <definedName name="C07.00_R0200_C0150_S0013">#REF!</definedName>
    <definedName name="C07.00_R0200_C0150_S0014">#REF!</definedName>
    <definedName name="C07.00_R0200_C0150_S0015">#REF!</definedName>
    <definedName name="C07.00_R0200_C0150_S0016">#REF!</definedName>
    <definedName name="C07.00_R0200_C0150_S0017">#REF!</definedName>
    <definedName name="C07.00_R0200_C0160_S0001">#REF!</definedName>
    <definedName name="C07.00_R0200_C0160_S0002">#REF!</definedName>
    <definedName name="C07.00_R0200_C0160_S0003">#REF!</definedName>
    <definedName name="C07.00_R0200_C0160_S0004">#REF!</definedName>
    <definedName name="C07.00_R0200_C0160_S0005">#REF!</definedName>
    <definedName name="C07.00_R0200_C0160_S0006">#REF!</definedName>
    <definedName name="C07.00_R0200_C0160_S0007">#REF!</definedName>
    <definedName name="C07.00_R0200_C0160_S0008">#REF!</definedName>
    <definedName name="C07.00_R0200_C0160_S0009">#REF!</definedName>
    <definedName name="C07.00_R0200_C0160_S0010">#REF!</definedName>
    <definedName name="C07.00_R0200_C0160_S0011">#REF!</definedName>
    <definedName name="C07.00_R0200_C0160_S0012">#REF!</definedName>
    <definedName name="C07.00_R0200_C0160_S0013">#REF!</definedName>
    <definedName name="C07.00_R0200_C0160_S0014">#REF!</definedName>
    <definedName name="C07.00_R0200_C0160_S0015">#REF!</definedName>
    <definedName name="C07.00_R0200_C0160_S0016">#REF!</definedName>
    <definedName name="C07.00_R0200_C0160_S0017">#REF!</definedName>
    <definedName name="C07.00_R0200_C0170_S0001">#REF!</definedName>
    <definedName name="C07.00_R0200_C0170_S0002">#REF!</definedName>
    <definedName name="C07.00_R0200_C0170_S0003">#REF!</definedName>
    <definedName name="C07.00_R0200_C0170_S0004">#REF!</definedName>
    <definedName name="C07.00_R0200_C0170_S0005">#REF!</definedName>
    <definedName name="C07.00_R0200_C0170_S0006">#REF!</definedName>
    <definedName name="C07.00_R0200_C0170_S0007">#REF!</definedName>
    <definedName name="C07.00_R0200_C0170_S0008">#REF!</definedName>
    <definedName name="C07.00_R0200_C0170_S0009">#REF!</definedName>
    <definedName name="C07.00_R0200_C0170_S0010">#REF!</definedName>
    <definedName name="C07.00_R0200_C0170_S0011">#REF!</definedName>
    <definedName name="C07.00_R0200_C0170_S0012">#REF!</definedName>
    <definedName name="C07.00_R0200_C0170_S0013">#REF!</definedName>
    <definedName name="C07.00_R0200_C0170_S0014">#REF!</definedName>
    <definedName name="C07.00_R0200_C0170_S0015">#REF!</definedName>
    <definedName name="C07.00_R0200_C0170_S0016">#REF!</definedName>
    <definedName name="C07.00_R0200_C0170_S0017">#REF!</definedName>
    <definedName name="C07.00_R0200_C0180_S0001">#REF!</definedName>
    <definedName name="C07.00_R0200_C0180_S0002">#REF!</definedName>
    <definedName name="C07.00_R0200_C0180_S0003">#REF!</definedName>
    <definedName name="C07.00_R0200_C0180_S0004">#REF!</definedName>
    <definedName name="C07.00_R0200_C0180_S0005">#REF!</definedName>
    <definedName name="C07.00_R0200_C0180_S0006">#REF!</definedName>
    <definedName name="C07.00_R0200_C0180_S0007">#REF!</definedName>
    <definedName name="C07.00_R0200_C0180_S0008">#REF!</definedName>
    <definedName name="C07.00_R0200_C0180_S0009">#REF!</definedName>
    <definedName name="C07.00_R0200_C0180_S0010">#REF!</definedName>
    <definedName name="C07.00_R0200_C0180_S0011">#REF!</definedName>
    <definedName name="C07.00_R0200_C0180_S0012">#REF!</definedName>
    <definedName name="C07.00_R0200_C0180_S0013">#REF!</definedName>
    <definedName name="C07.00_R0200_C0180_S0014">#REF!</definedName>
    <definedName name="C07.00_R0200_C0180_S0015">#REF!</definedName>
    <definedName name="C07.00_R0200_C0180_S0016">#REF!</definedName>
    <definedName name="C07.00_R0200_C0180_S0017">#REF!</definedName>
    <definedName name="C07.00_R0200_C0190_S0001">#REF!</definedName>
    <definedName name="C07.00_R0200_C0190_S0002">#REF!</definedName>
    <definedName name="C07.00_R0200_C0190_S0003">#REF!</definedName>
    <definedName name="C07.00_R0200_C0190_S0004">#REF!</definedName>
    <definedName name="C07.00_R0200_C0190_S0005">#REF!</definedName>
    <definedName name="C07.00_R0200_C0190_S0006">#REF!</definedName>
    <definedName name="C07.00_R0200_C0190_S0007">#REF!</definedName>
    <definedName name="C07.00_R0200_C0190_S0008">#REF!</definedName>
    <definedName name="C07.00_R0200_C0190_S0009">#REF!</definedName>
    <definedName name="C07.00_R0200_C0190_S0010">#REF!</definedName>
    <definedName name="C07.00_R0200_C0190_S0011">#REF!</definedName>
    <definedName name="C07.00_R0200_C0190_S0012">#REF!</definedName>
    <definedName name="C07.00_R0200_C0190_S0013">#REF!</definedName>
    <definedName name="C07.00_R0200_C0190_S0014">#REF!</definedName>
    <definedName name="C07.00_R0200_C0190_S0015">#REF!</definedName>
    <definedName name="C07.00_R0200_C0190_S0016">#REF!</definedName>
    <definedName name="C07.00_R0200_C0190_S0017">#REF!</definedName>
    <definedName name="C07.00_R0200_C0200_S0001">#REF!</definedName>
    <definedName name="C07.00_R0200_C0200_S0002">#REF!</definedName>
    <definedName name="C07.00_R0200_C0200_S0003">#REF!</definedName>
    <definedName name="C07.00_R0200_C0200_S0004">#REF!</definedName>
    <definedName name="C07.00_R0200_C0200_S0005">#REF!</definedName>
    <definedName name="C07.00_R0200_C0200_S0006">#REF!</definedName>
    <definedName name="C07.00_R0200_C0200_S0007">#REF!</definedName>
    <definedName name="C07.00_R0200_C0200_S0008">#REF!</definedName>
    <definedName name="C07.00_R0200_C0200_S0009">#REF!</definedName>
    <definedName name="C07.00_R0200_C0200_S0010">#REF!</definedName>
    <definedName name="C07.00_R0200_C0200_S0011">#REF!</definedName>
    <definedName name="C07.00_R0200_C0200_S0012">#REF!</definedName>
    <definedName name="C07.00_R0200_C0200_S0013">#REF!</definedName>
    <definedName name="C07.00_R0200_C0200_S0014">#REF!</definedName>
    <definedName name="C07.00_R0200_C0200_S0015">#REF!</definedName>
    <definedName name="C07.00_R0200_C0200_S0016">#REF!</definedName>
    <definedName name="C07.00_R0200_C0200_S0017">#REF!</definedName>
    <definedName name="C07.00_R0200_C0210_S0001">#REF!</definedName>
    <definedName name="C07.00_R0200_C0210_S0002">#REF!</definedName>
    <definedName name="C07.00_R0200_C0210_S0003">#REF!</definedName>
    <definedName name="C07.00_R0200_C0210_S0004">#REF!</definedName>
    <definedName name="C07.00_R0200_C0210_S0005">#REF!</definedName>
    <definedName name="C07.00_R0200_C0210_S0006">#REF!</definedName>
    <definedName name="C07.00_R0200_C0210_S0007">#REF!</definedName>
    <definedName name="C07.00_R0200_C0210_S0008">#REF!</definedName>
    <definedName name="C07.00_R0200_C0210_S0009">#REF!</definedName>
    <definedName name="C07.00_R0200_C0210_S0010">#REF!</definedName>
    <definedName name="C07.00_R0200_C0210_S0011">#REF!</definedName>
    <definedName name="C07.00_R0200_C0210_S0012">#REF!</definedName>
    <definedName name="C07.00_R0200_C0210_S0013">#REF!</definedName>
    <definedName name="C07.00_R0200_C0210_S0014">#REF!</definedName>
    <definedName name="C07.00_R0200_C0210_S0015">#REF!</definedName>
    <definedName name="C07.00_R0200_C0210_S0016">#REF!</definedName>
    <definedName name="C07.00_R0200_C0210_S0017">#REF!</definedName>
    <definedName name="C07.00_R0200_C0211_S0001">#REF!</definedName>
    <definedName name="C07.00_R0200_C0211_S0002">#REF!</definedName>
    <definedName name="C07.00_R0200_C0211_S0003">#REF!</definedName>
    <definedName name="C07.00_R0200_C0211_S0004">#REF!</definedName>
    <definedName name="C07.00_R0200_C0211_S0005">#REF!</definedName>
    <definedName name="C07.00_R0200_C0211_S0006">#REF!</definedName>
    <definedName name="C07.00_R0200_C0211_S0007">#REF!</definedName>
    <definedName name="C07.00_R0200_C0211_S0008">#REF!</definedName>
    <definedName name="C07.00_R0200_C0211_S0009">#REF!</definedName>
    <definedName name="C07.00_R0200_C0211_S0010">#REF!</definedName>
    <definedName name="C07.00_R0200_C0211_S0011">#REF!</definedName>
    <definedName name="C07.00_R0200_C0211_S0012">#REF!</definedName>
    <definedName name="C07.00_R0200_C0211_S0013">#REF!</definedName>
    <definedName name="C07.00_R0200_C0211_S0014">#REF!</definedName>
    <definedName name="C07.00_R0200_C0211_S0015">#REF!</definedName>
    <definedName name="C07.00_R0200_C0211_S0016">#REF!</definedName>
    <definedName name="C07.00_R0200_C0211_S0017">#REF!</definedName>
    <definedName name="C07.00_R0200_C0215_S0001">#REF!</definedName>
    <definedName name="C07.00_R0200_C0215_S0002">#REF!</definedName>
    <definedName name="C07.00_R0200_C0215_S0003">#REF!</definedName>
    <definedName name="C07.00_R0200_C0215_S0004">#REF!</definedName>
    <definedName name="C07.00_R0200_C0215_S0005">#REF!</definedName>
    <definedName name="C07.00_R0200_C0215_S0006">#REF!</definedName>
    <definedName name="C07.00_R0200_C0215_S0007">#REF!</definedName>
    <definedName name="C07.00_R0200_C0215_S0008">#REF!</definedName>
    <definedName name="C07.00_R0200_C0215_S0009">#REF!</definedName>
    <definedName name="C07.00_R0200_C0215_S0010">#REF!</definedName>
    <definedName name="C07.00_R0200_C0215_S0011">#REF!</definedName>
    <definedName name="C07.00_R0200_C0215_S0012">#REF!</definedName>
    <definedName name="C07.00_R0200_C0215_S0013">#REF!</definedName>
    <definedName name="C07.00_R0200_C0215_S0014">#REF!</definedName>
    <definedName name="C07.00_R0200_C0215_S0015">#REF!</definedName>
    <definedName name="C07.00_R0200_C0215_S0016">#REF!</definedName>
    <definedName name="C07.00_R0200_C0215_S0017">#REF!</definedName>
    <definedName name="C07.00_R0200_C0216_S0001">#REF!</definedName>
    <definedName name="C07.00_R0200_C0216_S0002">#REF!</definedName>
    <definedName name="C07.00_R0200_C0216_S0003">#REF!</definedName>
    <definedName name="C07.00_R0200_C0216_S0004">#REF!</definedName>
    <definedName name="C07.00_R0200_C0216_S0005">#REF!</definedName>
    <definedName name="C07.00_R0200_C0216_S0006">#REF!</definedName>
    <definedName name="C07.00_R0200_C0216_S0007">#REF!</definedName>
    <definedName name="C07.00_R0200_C0216_S0008">#REF!</definedName>
    <definedName name="C07.00_R0200_C0216_S0009">#REF!</definedName>
    <definedName name="C07.00_R0200_C0216_S0010">#REF!</definedName>
    <definedName name="C07.00_R0200_C0216_S0011">#REF!</definedName>
    <definedName name="C07.00_R0200_C0216_S0012">#REF!</definedName>
    <definedName name="C07.00_R0200_C0216_S0013">#REF!</definedName>
    <definedName name="C07.00_R0200_C0216_S0014">#REF!</definedName>
    <definedName name="C07.00_R0200_C0216_S0015">#REF!</definedName>
    <definedName name="C07.00_R0200_C0216_S0016">#REF!</definedName>
    <definedName name="C07.00_R0200_C0216_S0017">#REF!</definedName>
    <definedName name="C07.00_R0200_C0217_S0001">#REF!</definedName>
    <definedName name="C07.00_R0200_C0217_S0002">#REF!</definedName>
    <definedName name="C07.00_R0200_C0217_S0003">#REF!</definedName>
    <definedName name="C07.00_R0200_C0217_S0004">#REF!</definedName>
    <definedName name="C07.00_R0200_C0217_S0005">#REF!</definedName>
    <definedName name="C07.00_R0200_C0217_S0006">#REF!</definedName>
    <definedName name="C07.00_R0200_C0217_S0007">#REF!</definedName>
    <definedName name="C07.00_R0200_C0217_S0008">#REF!</definedName>
    <definedName name="C07.00_R0200_C0217_S0009">#REF!</definedName>
    <definedName name="C07.00_R0200_C0217_S0010">#REF!</definedName>
    <definedName name="C07.00_R0200_C0217_S0011">#REF!</definedName>
    <definedName name="C07.00_R0200_C0217_S0012">#REF!</definedName>
    <definedName name="C07.00_R0200_C0217_S0013">#REF!</definedName>
    <definedName name="C07.00_R0200_C0217_S0014">#REF!</definedName>
    <definedName name="C07.00_R0200_C0217_S0015">#REF!</definedName>
    <definedName name="C07.00_R0200_C0217_S0016">#REF!</definedName>
    <definedName name="C07.00_R0200_C0217_S0017">#REF!</definedName>
    <definedName name="C07.00_R0200_C0220_S0001">#REF!</definedName>
    <definedName name="C07.00_R0200_C0220_S0002">#REF!</definedName>
    <definedName name="C07.00_R0200_C0220_S0003">#REF!</definedName>
    <definedName name="C07.00_R0200_C0220_S0004">#REF!</definedName>
    <definedName name="C07.00_R0200_C0220_S0005">#REF!</definedName>
    <definedName name="C07.00_R0200_C0220_S0006">#REF!</definedName>
    <definedName name="C07.00_R0200_C0220_S0007">#REF!</definedName>
    <definedName name="C07.00_R0200_C0220_S0008">#REF!</definedName>
    <definedName name="C07.00_R0200_C0220_S0009">#REF!</definedName>
    <definedName name="C07.00_R0200_C0220_S0010">#REF!</definedName>
    <definedName name="C07.00_R0200_C0220_S0011">#REF!</definedName>
    <definedName name="C07.00_R0200_C0220_S0012">#REF!</definedName>
    <definedName name="C07.00_R0200_C0220_S0013">#REF!</definedName>
    <definedName name="C07.00_R0200_C0220_S0014">#REF!</definedName>
    <definedName name="C07.00_R0200_C0220_S0015">#REF!</definedName>
    <definedName name="C07.00_R0200_C0220_S0016">#REF!</definedName>
    <definedName name="C07.00_R0200_C0220_S0017">#REF!</definedName>
    <definedName name="C07.00_R0200_C0230_S0001">#REF!</definedName>
    <definedName name="C07.00_R0200_C0230_S0002">#REF!</definedName>
    <definedName name="C07.00_R0200_C0230_S0003">#REF!</definedName>
    <definedName name="C07.00_R0200_C0230_S0004">#REF!</definedName>
    <definedName name="C07.00_R0200_C0230_S0005">#REF!</definedName>
    <definedName name="C07.00_R0200_C0230_S0006">#REF!</definedName>
    <definedName name="C07.00_R0200_C0230_S0007">#REF!</definedName>
    <definedName name="C07.00_R0200_C0230_S0008">#REF!</definedName>
    <definedName name="C07.00_R0200_C0230_S0009">#REF!</definedName>
    <definedName name="C07.00_R0200_C0230_S0010">#REF!</definedName>
    <definedName name="C07.00_R0200_C0230_S0011">#REF!</definedName>
    <definedName name="C07.00_R0200_C0230_S0012">#REF!</definedName>
    <definedName name="C07.00_R0200_C0230_S0013">#REF!</definedName>
    <definedName name="C07.00_R0200_C0230_S0014">#REF!</definedName>
    <definedName name="C07.00_R0200_C0230_S0015">#REF!</definedName>
    <definedName name="C07.00_R0200_C0230_S0016">#REF!</definedName>
    <definedName name="C07.00_R0200_C0230_S0017">#REF!</definedName>
    <definedName name="C07.00_R0200_C0240_S0001">#REF!</definedName>
    <definedName name="C07.00_R0200_C0240_S0002">#REF!</definedName>
    <definedName name="C07.00_R0200_C0240_S0003">#REF!</definedName>
    <definedName name="C07.00_R0200_C0240_S0004">#REF!</definedName>
    <definedName name="C07.00_R0200_C0240_S0005">#REF!</definedName>
    <definedName name="C07.00_R0200_C0240_S0006">#REF!</definedName>
    <definedName name="C07.00_R0200_C0240_S0007">#REF!</definedName>
    <definedName name="C07.00_R0200_C0240_S0008">#REF!</definedName>
    <definedName name="C07.00_R0200_C0240_S0009">#REF!</definedName>
    <definedName name="C07.00_R0200_C0240_S0010">#REF!</definedName>
    <definedName name="C07.00_R0200_C0240_S0011">#REF!</definedName>
    <definedName name="C07.00_R0200_C0240_S0012">#REF!</definedName>
    <definedName name="C07.00_R0200_C0240_S0013">#REF!</definedName>
    <definedName name="C07.00_R0200_C0240_S0014">#REF!</definedName>
    <definedName name="C07.00_R0200_C0240_S0015">#REF!</definedName>
    <definedName name="C07.00_R0200_C0240_S0016">#REF!</definedName>
    <definedName name="C07.00_R0200_C0240_S0017">#REF!</definedName>
    <definedName name="C07.00_R0210_C0150_S0001">#REF!</definedName>
    <definedName name="C07.00_R0210_C0150_S0002">#REF!</definedName>
    <definedName name="C07.00_R0210_C0150_S0003">#REF!</definedName>
    <definedName name="C07.00_R0210_C0150_S0004">#REF!</definedName>
    <definedName name="C07.00_R0210_C0150_S0005">#REF!</definedName>
    <definedName name="C07.00_R0210_C0150_S0006">#REF!</definedName>
    <definedName name="C07.00_R0210_C0150_S0007">#REF!</definedName>
    <definedName name="C07.00_R0210_C0150_S0008">#REF!</definedName>
    <definedName name="C07.00_R0210_C0150_S0009">#REF!</definedName>
    <definedName name="C07.00_R0210_C0150_S0010">#REF!</definedName>
    <definedName name="C07.00_R0210_C0150_S0011">#REF!</definedName>
    <definedName name="C07.00_R0210_C0150_S0012">#REF!</definedName>
    <definedName name="C07.00_R0210_C0150_S0013">#REF!</definedName>
    <definedName name="C07.00_R0210_C0150_S0014">#REF!</definedName>
    <definedName name="C07.00_R0210_C0150_S0015">#REF!</definedName>
    <definedName name="C07.00_R0210_C0150_S0016">#REF!</definedName>
    <definedName name="C07.00_R0210_C0150_S0017">#REF!</definedName>
    <definedName name="C07.00_R0210_C0160_S0001">#REF!</definedName>
    <definedName name="C07.00_R0210_C0160_S0002">#REF!</definedName>
    <definedName name="C07.00_R0210_C0160_S0003">#REF!</definedName>
    <definedName name="C07.00_R0210_C0160_S0004">#REF!</definedName>
    <definedName name="C07.00_R0210_C0160_S0005">#REF!</definedName>
    <definedName name="C07.00_R0210_C0160_S0006">#REF!</definedName>
    <definedName name="C07.00_R0210_C0160_S0007">#REF!</definedName>
    <definedName name="C07.00_R0210_C0160_S0008">#REF!</definedName>
    <definedName name="C07.00_R0210_C0160_S0009">#REF!</definedName>
    <definedName name="C07.00_R0210_C0160_S0010">#REF!</definedName>
    <definedName name="C07.00_R0210_C0160_S0011">#REF!</definedName>
    <definedName name="C07.00_R0210_C0160_S0012">#REF!</definedName>
    <definedName name="C07.00_R0210_C0160_S0013">#REF!</definedName>
    <definedName name="C07.00_R0210_C0160_S0014">#REF!</definedName>
    <definedName name="C07.00_R0210_C0160_S0015">#REF!</definedName>
    <definedName name="C07.00_R0210_C0160_S0016">#REF!</definedName>
    <definedName name="C07.00_R0210_C0160_S0017">#REF!</definedName>
    <definedName name="C07.00_R0210_C0170_S0001">#REF!</definedName>
    <definedName name="C07.00_R0210_C0170_S0002">#REF!</definedName>
    <definedName name="C07.00_R0210_C0170_S0003">#REF!</definedName>
    <definedName name="C07.00_R0210_C0170_S0004">#REF!</definedName>
    <definedName name="C07.00_R0210_C0170_S0005">#REF!</definedName>
    <definedName name="C07.00_R0210_C0170_S0006">#REF!</definedName>
    <definedName name="C07.00_R0210_C0170_S0007">#REF!</definedName>
    <definedName name="C07.00_R0210_C0170_S0008">#REF!</definedName>
    <definedName name="C07.00_R0210_C0170_S0009">#REF!</definedName>
    <definedName name="C07.00_R0210_C0170_S0010">#REF!</definedName>
    <definedName name="C07.00_R0210_C0170_S0011">#REF!</definedName>
    <definedName name="C07.00_R0210_C0170_S0012">#REF!</definedName>
    <definedName name="C07.00_R0210_C0170_S0013">#REF!</definedName>
    <definedName name="C07.00_R0210_C0170_S0014">#REF!</definedName>
    <definedName name="C07.00_R0210_C0170_S0015">#REF!</definedName>
    <definedName name="C07.00_R0210_C0170_S0016">#REF!</definedName>
    <definedName name="C07.00_R0210_C0170_S0017">#REF!</definedName>
    <definedName name="C07.00_R0210_C0180_S0001">#REF!</definedName>
    <definedName name="C07.00_R0210_C0180_S0002">#REF!</definedName>
    <definedName name="C07.00_R0210_C0180_S0003">#REF!</definedName>
    <definedName name="C07.00_R0210_C0180_S0004">#REF!</definedName>
    <definedName name="C07.00_R0210_C0180_S0005">#REF!</definedName>
    <definedName name="C07.00_R0210_C0180_S0006">#REF!</definedName>
    <definedName name="C07.00_R0210_C0180_S0007">#REF!</definedName>
    <definedName name="C07.00_R0210_C0180_S0008">#REF!</definedName>
    <definedName name="C07.00_R0210_C0180_S0009">#REF!</definedName>
    <definedName name="C07.00_R0210_C0180_S0010">#REF!</definedName>
    <definedName name="C07.00_R0210_C0180_S0011">#REF!</definedName>
    <definedName name="C07.00_R0210_C0180_S0012">#REF!</definedName>
    <definedName name="C07.00_R0210_C0180_S0013">#REF!</definedName>
    <definedName name="C07.00_R0210_C0180_S0014">#REF!</definedName>
    <definedName name="C07.00_R0210_C0180_S0015">#REF!</definedName>
    <definedName name="C07.00_R0210_C0180_S0016">#REF!</definedName>
    <definedName name="C07.00_R0210_C0180_S0017">#REF!</definedName>
    <definedName name="C07.00_R0210_C0190_S0001">#REF!</definedName>
    <definedName name="C07.00_R0210_C0190_S0002">#REF!</definedName>
    <definedName name="C07.00_R0210_C0190_S0003">#REF!</definedName>
    <definedName name="C07.00_R0210_C0190_S0004">#REF!</definedName>
    <definedName name="C07.00_R0210_C0190_S0005">#REF!</definedName>
    <definedName name="C07.00_R0210_C0190_S0006">#REF!</definedName>
    <definedName name="C07.00_R0210_C0190_S0007">#REF!</definedName>
    <definedName name="C07.00_R0210_C0190_S0008">#REF!</definedName>
    <definedName name="C07.00_R0210_C0190_S0009">#REF!</definedName>
    <definedName name="C07.00_R0210_C0190_S0010">#REF!</definedName>
    <definedName name="C07.00_R0210_C0190_S0011">#REF!</definedName>
    <definedName name="C07.00_R0210_C0190_S0012">#REF!</definedName>
    <definedName name="C07.00_R0210_C0190_S0013">#REF!</definedName>
    <definedName name="C07.00_R0210_C0190_S0014">#REF!</definedName>
    <definedName name="C07.00_R0210_C0190_S0015">#REF!</definedName>
    <definedName name="C07.00_R0210_C0190_S0016">#REF!</definedName>
    <definedName name="C07.00_R0210_C0190_S0017">#REF!</definedName>
    <definedName name="C07.00_R0210_C0200_S0001">#REF!</definedName>
    <definedName name="C07.00_R0210_C0200_S0002">#REF!</definedName>
    <definedName name="C07.00_R0210_C0200_S0003">#REF!</definedName>
    <definedName name="C07.00_R0210_C0200_S0004">#REF!</definedName>
    <definedName name="C07.00_R0210_C0200_S0005">#REF!</definedName>
    <definedName name="C07.00_R0210_C0200_S0006">#REF!</definedName>
    <definedName name="C07.00_R0210_C0200_S0007">#REF!</definedName>
    <definedName name="C07.00_R0210_C0200_S0008">#REF!</definedName>
    <definedName name="C07.00_R0210_C0200_S0009">#REF!</definedName>
    <definedName name="C07.00_R0210_C0200_S0010">#REF!</definedName>
    <definedName name="C07.00_R0210_C0200_S0011">#REF!</definedName>
    <definedName name="C07.00_R0210_C0200_S0012">#REF!</definedName>
    <definedName name="C07.00_R0210_C0200_S0013">#REF!</definedName>
    <definedName name="C07.00_R0210_C0200_S0014">#REF!</definedName>
    <definedName name="C07.00_R0210_C0200_S0015">#REF!</definedName>
    <definedName name="C07.00_R0210_C0200_S0016">#REF!</definedName>
    <definedName name="C07.00_R0210_C0200_S0017">#REF!</definedName>
    <definedName name="C07.00_R0210_C0210_S0001">#REF!</definedName>
    <definedName name="C07.00_R0210_C0210_S0002">#REF!</definedName>
    <definedName name="C07.00_R0210_C0210_S0003">#REF!</definedName>
    <definedName name="C07.00_R0210_C0210_S0004">#REF!</definedName>
    <definedName name="C07.00_R0210_C0210_S0005">#REF!</definedName>
    <definedName name="C07.00_R0210_C0210_S0006">#REF!</definedName>
    <definedName name="C07.00_R0210_C0210_S0007">#REF!</definedName>
    <definedName name="C07.00_R0210_C0210_S0008">#REF!</definedName>
    <definedName name="C07.00_R0210_C0210_S0009">#REF!</definedName>
    <definedName name="C07.00_R0210_C0210_S0010">#REF!</definedName>
    <definedName name="C07.00_R0210_C0210_S0011">#REF!</definedName>
    <definedName name="C07.00_R0210_C0210_S0012">#REF!</definedName>
    <definedName name="C07.00_R0210_C0210_S0013">#REF!</definedName>
    <definedName name="C07.00_R0210_C0210_S0014">#REF!</definedName>
    <definedName name="C07.00_R0210_C0210_S0015">#REF!</definedName>
    <definedName name="C07.00_R0210_C0210_S0016">#REF!</definedName>
    <definedName name="C07.00_R0210_C0210_S0017">#REF!</definedName>
    <definedName name="C07.00_R0210_C0211_S0001">#REF!</definedName>
    <definedName name="C07.00_R0210_C0211_S0002">#REF!</definedName>
    <definedName name="C07.00_R0210_C0211_S0003">#REF!</definedName>
    <definedName name="C07.00_R0210_C0211_S0004">#REF!</definedName>
    <definedName name="C07.00_R0210_C0211_S0005">#REF!</definedName>
    <definedName name="C07.00_R0210_C0211_S0006">#REF!</definedName>
    <definedName name="C07.00_R0210_C0211_S0007">#REF!</definedName>
    <definedName name="C07.00_R0210_C0211_S0008">#REF!</definedName>
    <definedName name="C07.00_R0210_C0211_S0009">#REF!</definedName>
    <definedName name="C07.00_R0210_C0211_S0010">#REF!</definedName>
    <definedName name="C07.00_R0210_C0211_S0011">#REF!</definedName>
    <definedName name="C07.00_R0210_C0211_S0012">#REF!</definedName>
    <definedName name="C07.00_R0210_C0211_S0013">#REF!</definedName>
    <definedName name="C07.00_R0210_C0211_S0014">#REF!</definedName>
    <definedName name="C07.00_R0210_C0211_S0015">#REF!</definedName>
    <definedName name="C07.00_R0210_C0211_S0016">#REF!</definedName>
    <definedName name="C07.00_R0210_C0211_S0017">#REF!</definedName>
    <definedName name="C07.00_R0210_C0215_S0001">#REF!</definedName>
    <definedName name="C07.00_R0210_C0215_S0002">#REF!</definedName>
    <definedName name="C07.00_R0210_C0215_S0003">#REF!</definedName>
    <definedName name="C07.00_R0210_C0215_S0004">#REF!</definedName>
    <definedName name="C07.00_R0210_C0215_S0005">#REF!</definedName>
    <definedName name="C07.00_R0210_C0215_S0006">#REF!</definedName>
    <definedName name="C07.00_R0210_C0215_S0007">#REF!</definedName>
    <definedName name="C07.00_R0210_C0215_S0008">#REF!</definedName>
    <definedName name="C07.00_R0210_C0215_S0009">#REF!</definedName>
    <definedName name="C07.00_R0210_C0215_S0010">#REF!</definedName>
    <definedName name="C07.00_R0210_C0215_S0011">#REF!</definedName>
    <definedName name="C07.00_R0210_C0215_S0012">#REF!</definedName>
    <definedName name="C07.00_R0210_C0215_S0013">#REF!</definedName>
    <definedName name="C07.00_R0210_C0215_S0014">#REF!</definedName>
    <definedName name="C07.00_R0210_C0215_S0015">#REF!</definedName>
    <definedName name="C07.00_R0210_C0215_S0016">#REF!</definedName>
    <definedName name="C07.00_R0210_C0215_S0017">#REF!</definedName>
    <definedName name="C07.00_R0210_C0216_S0001">#REF!</definedName>
    <definedName name="C07.00_R0210_C0216_S0002">#REF!</definedName>
    <definedName name="C07.00_R0210_C0216_S0003">#REF!</definedName>
    <definedName name="C07.00_R0210_C0216_S0004">#REF!</definedName>
    <definedName name="C07.00_R0210_C0216_S0005">#REF!</definedName>
    <definedName name="C07.00_R0210_C0216_S0006">#REF!</definedName>
    <definedName name="C07.00_R0210_C0216_S0007">#REF!</definedName>
    <definedName name="C07.00_R0210_C0216_S0008">#REF!</definedName>
    <definedName name="C07.00_R0210_C0216_S0009">#REF!</definedName>
    <definedName name="C07.00_R0210_C0216_S0010">#REF!</definedName>
    <definedName name="C07.00_R0210_C0216_S0011">#REF!</definedName>
    <definedName name="C07.00_R0210_C0216_S0012">#REF!</definedName>
    <definedName name="C07.00_R0210_C0216_S0013">#REF!</definedName>
    <definedName name="C07.00_R0210_C0216_S0014">#REF!</definedName>
    <definedName name="C07.00_R0210_C0216_S0015">#REF!</definedName>
    <definedName name="C07.00_R0210_C0216_S0016">#REF!</definedName>
    <definedName name="C07.00_R0210_C0216_S0017">#REF!</definedName>
    <definedName name="C07.00_R0210_C0217_S0001">#REF!</definedName>
    <definedName name="C07.00_R0210_C0217_S0002">#REF!</definedName>
    <definedName name="C07.00_R0210_C0217_S0003">#REF!</definedName>
    <definedName name="C07.00_R0210_C0217_S0004">#REF!</definedName>
    <definedName name="C07.00_R0210_C0217_S0005">#REF!</definedName>
    <definedName name="C07.00_R0210_C0217_S0006">#REF!</definedName>
    <definedName name="C07.00_R0210_C0217_S0007">#REF!</definedName>
    <definedName name="C07.00_R0210_C0217_S0008">#REF!</definedName>
    <definedName name="C07.00_R0210_C0217_S0009">#REF!</definedName>
    <definedName name="C07.00_R0210_C0217_S0010">#REF!</definedName>
    <definedName name="C07.00_R0210_C0217_S0011">#REF!</definedName>
    <definedName name="C07.00_R0210_C0217_S0012">#REF!</definedName>
    <definedName name="C07.00_R0210_C0217_S0013">#REF!</definedName>
    <definedName name="C07.00_R0210_C0217_S0014">#REF!</definedName>
    <definedName name="C07.00_R0210_C0217_S0015">#REF!</definedName>
    <definedName name="C07.00_R0210_C0217_S0016">#REF!</definedName>
    <definedName name="C07.00_R0210_C0217_S0017">#REF!</definedName>
    <definedName name="C07.00_R0210_C0220_S0001">#REF!</definedName>
    <definedName name="C07.00_R0210_C0220_S0002">#REF!</definedName>
    <definedName name="C07.00_R0210_C0220_S0003">#REF!</definedName>
    <definedName name="C07.00_R0210_C0220_S0004">#REF!</definedName>
    <definedName name="C07.00_R0210_C0220_S0005">#REF!</definedName>
    <definedName name="C07.00_R0210_C0220_S0006">#REF!</definedName>
    <definedName name="C07.00_R0210_C0220_S0007">#REF!</definedName>
    <definedName name="C07.00_R0210_C0220_S0008">#REF!</definedName>
    <definedName name="C07.00_R0210_C0220_S0009">#REF!</definedName>
    <definedName name="C07.00_R0210_C0220_S0010">#REF!</definedName>
    <definedName name="C07.00_R0210_C0220_S0011">#REF!</definedName>
    <definedName name="C07.00_R0210_C0220_S0012">#REF!</definedName>
    <definedName name="C07.00_R0210_C0220_S0013">#REF!</definedName>
    <definedName name="C07.00_R0210_C0220_S0014">#REF!</definedName>
    <definedName name="C07.00_R0210_C0220_S0015">#REF!</definedName>
    <definedName name="C07.00_R0210_C0220_S0016">#REF!</definedName>
    <definedName name="C07.00_R0210_C0220_S0017">#REF!</definedName>
    <definedName name="C07.00_R0210_C0230_S0001">#REF!</definedName>
    <definedName name="C07.00_R0210_C0230_S0002">#REF!</definedName>
    <definedName name="C07.00_R0210_C0230_S0003">#REF!</definedName>
    <definedName name="C07.00_R0210_C0230_S0004">#REF!</definedName>
    <definedName name="C07.00_R0210_C0230_S0005">#REF!</definedName>
    <definedName name="C07.00_R0210_C0230_S0006">#REF!</definedName>
    <definedName name="C07.00_R0210_C0230_S0007">#REF!</definedName>
    <definedName name="C07.00_R0210_C0230_S0008">#REF!</definedName>
    <definedName name="C07.00_R0210_C0230_S0009">#REF!</definedName>
    <definedName name="C07.00_R0210_C0230_S0010">#REF!</definedName>
    <definedName name="C07.00_R0210_C0230_S0011">#REF!</definedName>
    <definedName name="C07.00_R0210_C0230_S0012">#REF!</definedName>
    <definedName name="C07.00_R0210_C0230_S0013">#REF!</definedName>
    <definedName name="C07.00_R0210_C0230_S0014">#REF!</definedName>
    <definedName name="C07.00_R0210_C0230_S0015">#REF!</definedName>
    <definedName name="C07.00_R0210_C0230_S0016">#REF!</definedName>
    <definedName name="C07.00_R0210_C0230_S0017">#REF!</definedName>
    <definedName name="C07.00_R0210_C0240_S0001">#REF!</definedName>
    <definedName name="C07.00_R0210_C0240_S0002">#REF!</definedName>
    <definedName name="C07.00_R0210_C0240_S0003">#REF!</definedName>
    <definedName name="C07.00_R0210_C0240_S0004">#REF!</definedName>
    <definedName name="C07.00_R0210_C0240_S0005">#REF!</definedName>
    <definedName name="C07.00_R0210_C0240_S0006">#REF!</definedName>
    <definedName name="C07.00_R0210_C0240_S0007">#REF!</definedName>
    <definedName name="C07.00_R0210_C0240_S0008">#REF!</definedName>
    <definedName name="C07.00_R0210_C0240_S0009">#REF!</definedName>
    <definedName name="C07.00_R0210_C0240_S0010">#REF!</definedName>
    <definedName name="C07.00_R0210_C0240_S0011">#REF!</definedName>
    <definedName name="C07.00_R0210_C0240_S0012">#REF!</definedName>
    <definedName name="C07.00_R0210_C0240_S0013">#REF!</definedName>
    <definedName name="C07.00_R0210_C0240_S0014">#REF!</definedName>
    <definedName name="C07.00_R0210_C0240_S0015">#REF!</definedName>
    <definedName name="C07.00_R0210_C0240_S0016">#REF!</definedName>
    <definedName name="C07.00_R0210_C0240_S0017">#REF!</definedName>
    <definedName name="C07.00_R0220_C0010_S0001">#REF!</definedName>
    <definedName name="C07.00_R0220_C0010_S0002">#REF!</definedName>
    <definedName name="C07.00_R0220_C0010_S0003">#REF!</definedName>
    <definedName name="C07.00_R0220_C0010_S0004">#REF!</definedName>
    <definedName name="C07.00_R0220_C0010_S0005">#REF!</definedName>
    <definedName name="C07.00_R0220_C0010_S0006">#REF!</definedName>
    <definedName name="C07.00_R0220_C0010_S0007">#REF!</definedName>
    <definedName name="C07.00_R0220_C0010_S0008">#REF!</definedName>
    <definedName name="C07.00_R0220_C0010_S0009">#REF!</definedName>
    <definedName name="C07.00_R0220_C0010_S0010">#REF!</definedName>
    <definedName name="C07.00_R0220_C0010_S0011">#REF!</definedName>
    <definedName name="C07.00_R0220_C0010_S0012">#REF!</definedName>
    <definedName name="C07.00_R0220_C0010_S0013">#REF!</definedName>
    <definedName name="C07.00_R0220_C0010_S0014">#REF!</definedName>
    <definedName name="C07.00_R0220_C0010_S0015">#REF!</definedName>
    <definedName name="C07.00_R0220_C0010_S0016">#REF!</definedName>
    <definedName name="C07.00_R0220_C0010_S0017">#REF!</definedName>
    <definedName name="C07.00_R0220_C0030_S0001">#REF!</definedName>
    <definedName name="C07.00_R0220_C0030_S0002">#REF!</definedName>
    <definedName name="C07.00_R0220_C0030_S0003">#REF!</definedName>
    <definedName name="C07.00_R0220_C0030_S0004">#REF!</definedName>
    <definedName name="C07.00_R0220_C0030_S0005">#REF!</definedName>
    <definedName name="C07.00_R0220_C0030_S0006">#REF!</definedName>
    <definedName name="C07.00_R0220_C0030_S0007">#REF!</definedName>
    <definedName name="C07.00_R0220_C0030_S0008">#REF!</definedName>
    <definedName name="C07.00_R0220_C0030_S0009">#REF!</definedName>
    <definedName name="C07.00_R0220_C0030_S0010">#REF!</definedName>
    <definedName name="C07.00_R0220_C0030_S0011">#REF!</definedName>
    <definedName name="C07.00_R0220_C0030_S0012">#REF!</definedName>
    <definedName name="C07.00_R0220_C0030_S0013">#REF!</definedName>
    <definedName name="C07.00_R0220_C0030_S0014">#REF!</definedName>
    <definedName name="C07.00_R0220_C0030_S0015">#REF!</definedName>
    <definedName name="C07.00_R0220_C0030_S0016">#REF!</definedName>
    <definedName name="C07.00_R0220_C0030_S0017">#REF!</definedName>
    <definedName name="C07.00_R0220_C0040_S0001">#REF!</definedName>
    <definedName name="C07.00_R0220_C0040_S0002">#REF!</definedName>
    <definedName name="C07.00_R0220_C0040_S0003">#REF!</definedName>
    <definedName name="C07.00_R0220_C0040_S0004">#REF!</definedName>
    <definedName name="C07.00_R0220_C0040_S0005">#REF!</definedName>
    <definedName name="C07.00_R0220_C0040_S0006">#REF!</definedName>
    <definedName name="C07.00_R0220_C0040_S0007">#REF!</definedName>
    <definedName name="C07.00_R0220_C0040_S0008">#REF!</definedName>
    <definedName name="C07.00_R0220_C0040_S0009">#REF!</definedName>
    <definedName name="C07.00_R0220_C0040_S0010">#REF!</definedName>
    <definedName name="C07.00_R0220_C0040_S0011">#REF!</definedName>
    <definedName name="C07.00_R0220_C0040_S0012">#REF!</definedName>
    <definedName name="C07.00_R0220_C0040_S0013">#REF!</definedName>
    <definedName name="C07.00_R0220_C0040_S0014">#REF!</definedName>
    <definedName name="C07.00_R0220_C0040_S0015">#REF!</definedName>
    <definedName name="C07.00_R0220_C0040_S0016">#REF!</definedName>
    <definedName name="C07.00_R0220_C0040_S0017">#REF!</definedName>
    <definedName name="C07.00_R0220_C0150_S0001">#REF!</definedName>
    <definedName name="C07.00_R0220_C0150_S0002">#REF!</definedName>
    <definedName name="C07.00_R0220_C0150_S0003">#REF!</definedName>
    <definedName name="C07.00_R0220_C0150_S0004">#REF!</definedName>
    <definedName name="C07.00_R0220_C0150_S0005">#REF!</definedName>
    <definedName name="C07.00_R0220_C0150_S0006">#REF!</definedName>
    <definedName name="C07.00_R0220_C0150_S0007">#REF!</definedName>
    <definedName name="C07.00_R0220_C0150_S0008">#REF!</definedName>
    <definedName name="C07.00_R0220_C0150_S0009">#REF!</definedName>
    <definedName name="C07.00_R0220_C0150_S0010">#REF!</definedName>
    <definedName name="C07.00_R0220_C0150_S0011">#REF!</definedName>
    <definedName name="C07.00_R0220_C0150_S0012">#REF!</definedName>
    <definedName name="C07.00_R0220_C0150_S0013">#REF!</definedName>
    <definedName name="C07.00_R0220_C0150_S0014">#REF!</definedName>
    <definedName name="C07.00_R0220_C0150_S0015">#REF!</definedName>
    <definedName name="C07.00_R0220_C0150_S0016">#REF!</definedName>
    <definedName name="C07.00_R0220_C0150_S0017">#REF!</definedName>
    <definedName name="C07.00_R0220_C0160_S0001">#REF!</definedName>
    <definedName name="C07.00_R0220_C0160_S0002">#REF!</definedName>
    <definedName name="C07.00_R0220_C0160_S0003">#REF!</definedName>
    <definedName name="C07.00_R0220_C0160_S0004">#REF!</definedName>
    <definedName name="C07.00_R0220_C0160_S0005">#REF!</definedName>
    <definedName name="C07.00_R0220_C0160_S0006">#REF!</definedName>
    <definedName name="C07.00_R0220_C0160_S0007">#REF!</definedName>
    <definedName name="C07.00_R0220_C0160_S0008">#REF!</definedName>
    <definedName name="C07.00_R0220_C0160_S0009">#REF!</definedName>
    <definedName name="C07.00_R0220_C0160_S0010">#REF!</definedName>
    <definedName name="C07.00_R0220_C0160_S0011">#REF!</definedName>
    <definedName name="C07.00_R0220_C0160_S0012">#REF!</definedName>
    <definedName name="C07.00_R0220_C0160_S0013">#REF!</definedName>
    <definedName name="C07.00_R0220_C0160_S0014">#REF!</definedName>
    <definedName name="C07.00_R0220_C0160_S0015">#REF!</definedName>
    <definedName name="C07.00_R0220_C0160_S0016">#REF!</definedName>
    <definedName name="C07.00_R0220_C0160_S0017">#REF!</definedName>
    <definedName name="C07.00_R0220_C0170_S0001">#REF!</definedName>
    <definedName name="C07.00_R0220_C0170_S0002">#REF!</definedName>
    <definedName name="C07.00_R0220_C0170_S0003">#REF!</definedName>
    <definedName name="C07.00_R0220_C0170_S0004">#REF!</definedName>
    <definedName name="C07.00_R0220_C0170_S0005">#REF!</definedName>
    <definedName name="C07.00_R0220_C0170_S0006">#REF!</definedName>
    <definedName name="C07.00_R0220_C0170_S0007">#REF!</definedName>
    <definedName name="C07.00_R0220_C0170_S0008">#REF!</definedName>
    <definedName name="C07.00_R0220_C0170_S0009">#REF!</definedName>
    <definedName name="C07.00_R0220_C0170_S0010">#REF!</definedName>
    <definedName name="C07.00_R0220_C0170_S0011">#REF!</definedName>
    <definedName name="C07.00_R0220_C0170_S0012">#REF!</definedName>
    <definedName name="C07.00_R0220_C0170_S0013">#REF!</definedName>
    <definedName name="C07.00_R0220_C0170_S0014">#REF!</definedName>
    <definedName name="C07.00_R0220_C0170_S0015">#REF!</definedName>
    <definedName name="C07.00_R0220_C0170_S0016">#REF!</definedName>
    <definedName name="C07.00_R0220_C0170_S0017">#REF!</definedName>
    <definedName name="C07.00_R0220_C0180_S0001">#REF!</definedName>
    <definedName name="C07.00_R0220_C0180_S0002">#REF!</definedName>
    <definedName name="C07.00_R0220_C0180_S0003">#REF!</definedName>
    <definedName name="C07.00_R0220_C0180_S0004">#REF!</definedName>
    <definedName name="C07.00_R0220_C0180_S0005">#REF!</definedName>
    <definedName name="C07.00_R0220_C0180_S0006">#REF!</definedName>
    <definedName name="C07.00_R0220_C0180_S0007">#REF!</definedName>
    <definedName name="C07.00_R0220_C0180_S0008">#REF!</definedName>
    <definedName name="C07.00_R0220_C0180_S0009">#REF!</definedName>
    <definedName name="C07.00_R0220_C0180_S0010">#REF!</definedName>
    <definedName name="C07.00_R0220_C0180_S0011">#REF!</definedName>
    <definedName name="C07.00_R0220_C0180_S0012">#REF!</definedName>
    <definedName name="C07.00_R0220_C0180_S0013">#REF!</definedName>
    <definedName name="C07.00_R0220_C0180_S0014">#REF!</definedName>
    <definedName name="C07.00_R0220_C0180_S0015">#REF!</definedName>
    <definedName name="C07.00_R0220_C0180_S0016">#REF!</definedName>
    <definedName name="C07.00_R0220_C0180_S0017">#REF!</definedName>
    <definedName name="C07.00_R0220_C0190_S0001">#REF!</definedName>
    <definedName name="C07.00_R0220_C0190_S0002">#REF!</definedName>
    <definedName name="C07.00_R0220_C0190_S0003">#REF!</definedName>
    <definedName name="C07.00_R0220_C0190_S0004">#REF!</definedName>
    <definedName name="C07.00_R0220_C0190_S0005">#REF!</definedName>
    <definedName name="C07.00_R0220_C0190_S0006">#REF!</definedName>
    <definedName name="C07.00_R0220_C0190_S0007">#REF!</definedName>
    <definedName name="C07.00_R0220_C0190_S0008">#REF!</definedName>
    <definedName name="C07.00_R0220_C0190_S0009">#REF!</definedName>
    <definedName name="C07.00_R0220_C0190_S0010">#REF!</definedName>
    <definedName name="C07.00_R0220_C0190_S0011">#REF!</definedName>
    <definedName name="C07.00_R0220_C0190_S0012">#REF!</definedName>
    <definedName name="C07.00_R0220_C0190_S0013">#REF!</definedName>
    <definedName name="C07.00_R0220_C0190_S0014">#REF!</definedName>
    <definedName name="C07.00_R0220_C0190_S0015">#REF!</definedName>
    <definedName name="C07.00_R0220_C0190_S0016">#REF!</definedName>
    <definedName name="C07.00_R0220_C0190_S0017">#REF!</definedName>
    <definedName name="C07.00_R0220_C0200_S0001">#REF!</definedName>
    <definedName name="C07.00_R0220_C0200_S0002">#REF!</definedName>
    <definedName name="C07.00_R0220_C0200_S0003">#REF!</definedName>
    <definedName name="C07.00_R0220_C0200_S0004">#REF!</definedName>
    <definedName name="C07.00_R0220_C0200_S0005">#REF!</definedName>
    <definedName name="C07.00_R0220_C0200_S0006">#REF!</definedName>
    <definedName name="C07.00_R0220_C0200_S0007">#REF!</definedName>
    <definedName name="C07.00_R0220_C0200_S0008">#REF!</definedName>
    <definedName name="C07.00_R0220_C0200_S0009">#REF!</definedName>
    <definedName name="C07.00_R0220_C0200_S0010">#REF!</definedName>
    <definedName name="C07.00_R0220_C0200_S0011">#REF!</definedName>
    <definedName name="C07.00_R0220_C0200_S0012">#REF!</definedName>
    <definedName name="C07.00_R0220_C0200_S0013">#REF!</definedName>
    <definedName name="C07.00_R0220_C0200_S0014">#REF!</definedName>
    <definedName name="C07.00_R0220_C0200_S0015">#REF!</definedName>
    <definedName name="C07.00_R0220_C0200_S0016">#REF!</definedName>
    <definedName name="C07.00_R0220_C0200_S0017">#REF!</definedName>
    <definedName name="C07.00_R0220_C0210_S0001">#REF!</definedName>
    <definedName name="C07.00_R0220_C0210_S0002">#REF!</definedName>
    <definedName name="C07.00_R0220_C0210_S0003">#REF!</definedName>
    <definedName name="C07.00_R0220_C0210_S0004">#REF!</definedName>
    <definedName name="C07.00_R0220_C0210_S0005">#REF!</definedName>
    <definedName name="C07.00_R0220_C0210_S0006">#REF!</definedName>
    <definedName name="C07.00_R0220_C0210_S0007">#REF!</definedName>
    <definedName name="C07.00_R0220_C0210_S0008">#REF!</definedName>
    <definedName name="C07.00_R0220_C0210_S0009">#REF!</definedName>
    <definedName name="C07.00_R0220_C0210_S0010">#REF!</definedName>
    <definedName name="C07.00_R0220_C0210_S0011">#REF!</definedName>
    <definedName name="C07.00_R0220_C0210_S0012">#REF!</definedName>
    <definedName name="C07.00_R0220_C0210_S0013">#REF!</definedName>
    <definedName name="C07.00_R0220_C0210_S0014">#REF!</definedName>
    <definedName name="C07.00_R0220_C0210_S0015">#REF!</definedName>
    <definedName name="C07.00_R0220_C0210_S0016">#REF!</definedName>
    <definedName name="C07.00_R0220_C0210_S0017">#REF!</definedName>
    <definedName name="C07.00_R0220_C0211_S0001">#REF!</definedName>
    <definedName name="C07.00_R0220_C0211_S0002">#REF!</definedName>
    <definedName name="C07.00_R0220_C0211_S0003">#REF!</definedName>
    <definedName name="C07.00_R0220_C0211_S0004">#REF!</definedName>
    <definedName name="C07.00_R0220_C0211_S0005">#REF!</definedName>
    <definedName name="C07.00_R0220_C0211_S0006">#REF!</definedName>
    <definedName name="C07.00_R0220_C0211_S0007">#REF!</definedName>
    <definedName name="C07.00_R0220_C0211_S0008">#REF!</definedName>
    <definedName name="C07.00_R0220_C0211_S0009">#REF!</definedName>
    <definedName name="C07.00_R0220_C0211_S0010">#REF!</definedName>
    <definedName name="C07.00_R0220_C0211_S0011">#REF!</definedName>
    <definedName name="C07.00_R0220_C0211_S0012">#REF!</definedName>
    <definedName name="C07.00_R0220_C0211_S0013">#REF!</definedName>
    <definedName name="C07.00_R0220_C0211_S0014">#REF!</definedName>
    <definedName name="C07.00_R0220_C0211_S0015">#REF!</definedName>
    <definedName name="C07.00_R0220_C0211_S0016">#REF!</definedName>
    <definedName name="C07.00_R0220_C0211_S0017">#REF!</definedName>
    <definedName name="C07.00_R0220_C0215_S0001">#REF!</definedName>
    <definedName name="C07.00_R0220_C0215_S0002">#REF!</definedName>
    <definedName name="C07.00_R0220_C0215_S0003">#REF!</definedName>
    <definedName name="C07.00_R0220_C0215_S0004">#REF!</definedName>
    <definedName name="C07.00_R0220_C0215_S0005">#REF!</definedName>
    <definedName name="C07.00_R0220_C0215_S0006">#REF!</definedName>
    <definedName name="C07.00_R0220_C0215_S0007">#REF!</definedName>
    <definedName name="C07.00_R0220_C0215_S0008">#REF!</definedName>
    <definedName name="C07.00_R0220_C0215_S0009">#REF!</definedName>
    <definedName name="C07.00_R0220_C0215_S0010">#REF!</definedName>
    <definedName name="C07.00_R0220_C0215_S0011">#REF!</definedName>
    <definedName name="C07.00_R0220_C0215_S0012">#REF!</definedName>
    <definedName name="C07.00_R0220_C0215_S0013">#REF!</definedName>
    <definedName name="C07.00_R0220_C0215_S0014">#REF!</definedName>
    <definedName name="C07.00_R0220_C0215_S0015">#REF!</definedName>
    <definedName name="C07.00_R0220_C0215_S0016">#REF!</definedName>
    <definedName name="C07.00_R0220_C0215_S0017">#REF!</definedName>
    <definedName name="C07.00_R0220_C0216_S0001">#REF!</definedName>
    <definedName name="C07.00_R0220_C0216_S0002">#REF!</definedName>
    <definedName name="C07.00_R0220_C0216_S0003">#REF!</definedName>
    <definedName name="C07.00_R0220_C0216_S0004">#REF!</definedName>
    <definedName name="C07.00_R0220_C0216_S0005">#REF!</definedName>
    <definedName name="C07.00_R0220_C0216_S0006">#REF!</definedName>
    <definedName name="C07.00_R0220_C0216_S0007">#REF!</definedName>
    <definedName name="C07.00_R0220_C0216_S0008">#REF!</definedName>
    <definedName name="C07.00_R0220_C0216_S0009">#REF!</definedName>
    <definedName name="C07.00_R0220_C0216_S0010">#REF!</definedName>
    <definedName name="C07.00_R0220_C0216_S0011">#REF!</definedName>
    <definedName name="C07.00_R0220_C0216_S0012">#REF!</definedName>
    <definedName name="C07.00_R0220_C0216_S0013">#REF!</definedName>
    <definedName name="C07.00_R0220_C0216_S0014">#REF!</definedName>
    <definedName name="C07.00_R0220_C0216_S0015">#REF!</definedName>
    <definedName name="C07.00_R0220_C0216_S0016">#REF!</definedName>
    <definedName name="C07.00_R0220_C0216_S0017">#REF!</definedName>
    <definedName name="C07.00_R0220_C0217_S0001">#REF!</definedName>
    <definedName name="C07.00_R0220_C0217_S0002">#REF!</definedName>
    <definedName name="C07.00_R0220_C0217_S0003">#REF!</definedName>
    <definedName name="C07.00_R0220_C0217_S0004">#REF!</definedName>
    <definedName name="C07.00_R0220_C0217_S0005">#REF!</definedName>
    <definedName name="C07.00_R0220_C0217_S0006">#REF!</definedName>
    <definedName name="C07.00_R0220_C0217_S0007">#REF!</definedName>
    <definedName name="C07.00_R0220_C0217_S0008">#REF!</definedName>
    <definedName name="C07.00_R0220_C0217_S0009">#REF!</definedName>
    <definedName name="C07.00_R0220_C0217_S0010">#REF!</definedName>
    <definedName name="C07.00_R0220_C0217_S0011">#REF!</definedName>
    <definedName name="C07.00_R0220_C0217_S0012">#REF!</definedName>
    <definedName name="C07.00_R0220_C0217_S0013">#REF!</definedName>
    <definedName name="C07.00_R0220_C0217_S0014">#REF!</definedName>
    <definedName name="C07.00_R0220_C0217_S0015">#REF!</definedName>
    <definedName name="C07.00_R0220_C0217_S0016">#REF!</definedName>
    <definedName name="C07.00_R0220_C0217_S0017">#REF!</definedName>
    <definedName name="C07.00_R0220_C0220_S0001">#REF!</definedName>
    <definedName name="C07.00_R0220_C0220_S0002">#REF!</definedName>
    <definedName name="C07.00_R0220_C0220_S0003">#REF!</definedName>
    <definedName name="C07.00_R0220_C0220_S0004">#REF!</definedName>
    <definedName name="C07.00_R0220_C0220_S0005">#REF!</definedName>
    <definedName name="C07.00_R0220_C0220_S0006">#REF!</definedName>
    <definedName name="C07.00_R0220_C0220_S0007">#REF!</definedName>
    <definedName name="C07.00_R0220_C0220_S0008">#REF!</definedName>
    <definedName name="C07.00_R0220_C0220_S0009">#REF!</definedName>
    <definedName name="C07.00_R0220_C0220_S0010">#REF!</definedName>
    <definedName name="C07.00_R0220_C0220_S0011">#REF!</definedName>
    <definedName name="C07.00_R0220_C0220_S0012">#REF!</definedName>
    <definedName name="C07.00_R0220_C0220_S0013">#REF!</definedName>
    <definedName name="C07.00_R0220_C0220_S0014">#REF!</definedName>
    <definedName name="C07.00_R0220_C0220_S0015">#REF!</definedName>
    <definedName name="C07.00_R0220_C0220_S0016">#REF!</definedName>
    <definedName name="C07.00_R0220_C0220_S0017">#REF!</definedName>
    <definedName name="C07.00_R0220_C0230_S0001">#REF!</definedName>
    <definedName name="C07.00_R0220_C0230_S0002">#REF!</definedName>
    <definedName name="C07.00_R0220_C0230_S0003">#REF!</definedName>
    <definedName name="C07.00_R0220_C0230_S0004">#REF!</definedName>
    <definedName name="C07.00_R0220_C0230_S0005">#REF!</definedName>
    <definedName name="C07.00_R0220_C0230_S0006">#REF!</definedName>
    <definedName name="C07.00_R0220_C0230_S0007">#REF!</definedName>
    <definedName name="C07.00_R0220_C0230_S0008">#REF!</definedName>
    <definedName name="C07.00_R0220_C0230_S0009">#REF!</definedName>
    <definedName name="C07.00_R0220_C0230_S0010">#REF!</definedName>
    <definedName name="C07.00_R0220_C0230_S0011">#REF!</definedName>
    <definedName name="C07.00_R0220_C0230_S0012">#REF!</definedName>
    <definedName name="C07.00_R0220_C0230_S0013">#REF!</definedName>
    <definedName name="C07.00_R0220_C0230_S0014">#REF!</definedName>
    <definedName name="C07.00_R0220_C0230_S0015">#REF!</definedName>
    <definedName name="C07.00_R0220_C0230_S0016">#REF!</definedName>
    <definedName name="C07.00_R0220_C0230_S0017">#REF!</definedName>
    <definedName name="C07.00_R0220_C0240_S0001">#REF!</definedName>
    <definedName name="C07.00_R0220_C0240_S0002">#REF!</definedName>
    <definedName name="C07.00_R0220_C0240_S0003">#REF!</definedName>
    <definedName name="C07.00_R0220_C0240_S0004">#REF!</definedName>
    <definedName name="C07.00_R0220_C0240_S0005">#REF!</definedName>
    <definedName name="C07.00_R0220_C0240_S0006">#REF!</definedName>
    <definedName name="C07.00_R0220_C0240_S0007">#REF!</definedName>
    <definedName name="C07.00_R0220_C0240_S0008">#REF!</definedName>
    <definedName name="C07.00_R0220_C0240_S0009">#REF!</definedName>
    <definedName name="C07.00_R0220_C0240_S0010">#REF!</definedName>
    <definedName name="C07.00_R0220_C0240_S0011">#REF!</definedName>
    <definedName name="C07.00_R0220_C0240_S0012">#REF!</definedName>
    <definedName name="C07.00_R0220_C0240_S0013">#REF!</definedName>
    <definedName name="C07.00_R0220_C0240_S0014">#REF!</definedName>
    <definedName name="C07.00_R0220_C0240_S0015">#REF!</definedName>
    <definedName name="C07.00_R0220_C0240_S0016">#REF!</definedName>
    <definedName name="C07.00_R0220_C0240_S0017">#REF!</definedName>
    <definedName name="C07.00_R0230_C0010_S0001">#REF!</definedName>
    <definedName name="C07.00_R0230_C0010_S0002">#REF!</definedName>
    <definedName name="C07.00_R0230_C0010_S0003">#REF!</definedName>
    <definedName name="C07.00_R0230_C0010_S0004">#REF!</definedName>
    <definedName name="C07.00_R0230_C0010_S0005">#REF!</definedName>
    <definedName name="C07.00_R0230_C0010_S0006">#REF!</definedName>
    <definedName name="C07.00_R0230_C0010_S0007">#REF!</definedName>
    <definedName name="C07.00_R0230_C0010_S0008">#REF!</definedName>
    <definedName name="C07.00_R0230_C0010_S0009">#REF!</definedName>
    <definedName name="C07.00_R0230_C0010_S0010">#REF!</definedName>
    <definedName name="C07.00_R0230_C0010_S0011">#REF!</definedName>
    <definedName name="C07.00_R0230_C0010_S0012">#REF!</definedName>
    <definedName name="C07.00_R0230_C0010_S0013">#REF!</definedName>
    <definedName name="C07.00_R0230_C0010_S0014">#REF!</definedName>
    <definedName name="C07.00_R0230_C0010_S0015">#REF!</definedName>
    <definedName name="C07.00_R0230_C0010_S0016">#REF!</definedName>
    <definedName name="C07.00_R0230_C0010_S0017">#REF!</definedName>
    <definedName name="C07.00_R0230_C0030_S0001">#REF!</definedName>
    <definedName name="C07.00_R0230_C0030_S0002">#REF!</definedName>
    <definedName name="C07.00_R0230_C0030_S0003">#REF!</definedName>
    <definedName name="C07.00_R0230_C0030_S0004">#REF!</definedName>
    <definedName name="C07.00_R0230_C0030_S0005">#REF!</definedName>
    <definedName name="C07.00_R0230_C0030_S0006">#REF!</definedName>
    <definedName name="C07.00_R0230_C0030_S0007">#REF!</definedName>
    <definedName name="C07.00_R0230_C0030_S0008">#REF!</definedName>
    <definedName name="C07.00_R0230_C0030_S0009">#REF!</definedName>
    <definedName name="C07.00_R0230_C0030_S0010">#REF!</definedName>
    <definedName name="C07.00_R0230_C0030_S0011">#REF!</definedName>
    <definedName name="C07.00_R0230_C0030_S0012">#REF!</definedName>
    <definedName name="C07.00_R0230_C0030_S0013">#REF!</definedName>
    <definedName name="C07.00_R0230_C0030_S0014">#REF!</definedName>
    <definedName name="C07.00_R0230_C0030_S0015">#REF!</definedName>
    <definedName name="C07.00_R0230_C0030_S0016">#REF!</definedName>
    <definedName name="C07.00_R0230_C0030_S0017">#REF!</definedName>
    <definedName name="C07.00_R0230_C0040_S0001">#REF!</definedName>
    <definedName name="C07.00_R0230_C0040_S0002">#REF!</definedName>
    <definedName name="C07.00_R0230_C0040_S0003">#REF!</definedName>
    <definedName name="C07.00_R0230_C0040_S0004">#REF!</definedName>
    <definedName name="C07.00_R0230_C0040_S0005">#REF!</definedName>
    <definedName name="C07.00_R0230_C0040_S0006">#REF!</definedName>
    <definedName name="C07.00_R0230_C0040_S0007">#REF!</definedName>
    <definedName name="C07.00_R0230_C0040_S0008">#REF!</definedName>
    <definedName name="C07.00_R0230_C0040_S0009">#REF!</definedName>
    <definedName name="C07.00_R0230_C0040_S0010">#REF!</definedName>
    <definedName name="C07.00_R0230_C0040_S0011">#REF!</definedName>
    <definedName name="C07.00_R0230_C0040_S0012">#REF!</definedName>
    <definedName name="C07.00_R0230_C0040_S0013">#REF!</definedName>
    <definedName name="C07.00_R0230_C0040_S0014">#REF!</definedName>
    <definedName name="C07.00_R0230_C0040_S0015">#REF!</definedName>
    <definedName name="C07.00_R0230_C0040_S0016">#REF!</definedName>
    <definedName name="C07.00_R0230_C0040_S0017">#REF!</definedName>
    <definedName name="C07.00_R0230_C0150_S0001">#REF!</definedName>
    <definedName name="C07.00_R0230_C0150_S0002">#REF!</definedName>
    <definedName name="C07.00_R0230_C0150_S0003">#REF!</definedName>
    <definedName name="C07.00_R0230_C0150_S0004">#REF!</definedName>
    <definedName name="C07.00_R0230_C0150_S0005">#REF!</definedName>
    <definedName name="C07.00_R0230_C0150_S0006">#REF!</definedName>
    <definedName name="C07.00_R0230_C0150_S0007">#REF!</definedName>
    <definedName name="C07.00_R0230_C0150_S0008">#REF!</definedName>
    <definedName name="C07.00_R0230_C0150_S0009">#REF!</definedName>
    <definedName name="C07.00_R0230_C0150_S0010">#REF!</definedName>
    <definedName name="C07.00_R0230_C0150_S0011">#REF!</definedName>
    <definedName name="C07.00_R0230_C0150_S0012">#REF!</definedName>
    <definedName name="C07.00_R0230_C0150_S0013">#REF!</definedName>
    <definedName name="C07.00_R0230_C0150_S0014">#REF!</definedName>
    <definedName name="C07.00_R0230_C0150_S0015">#REF!</definedName>
    <definedName name="C07.00_R0230_C0150_S0016">#REF!</definedName>
    <definedName name="C07.00_R0230_C0150_S0017">#REF!</definedName>
    <definedName name="C07.00_R0230_C0160_S0001">#REF!</definedName>
    <definedName name="C07.00_R0230_C0160_S0002">#REF!</definedName>
    <definedName name="C07.00_R0230_C0160_S0003">#REF!</definedName>
    <definedName name="C07.00_R0230_C0160_S0004">#REF!</definedName>
    <definedName name="C07.00_R0230_C0160_S0005">#REF!</definedName>
    <definedName name="C07.00_R0230_C0160_S0006">#REF!</definedName>
    <definedName name="C07.00_R0230_C0160_S0007">#REF!</definedName>
    <definedName name="C07.00_R0230_C0160_S0008">#REF!</definedName>
    <definedName name="C07.00_R0230_C0160_S0009">#REF!</definedName>
    <definedName name="C07.00_R0230_C0160_S0010">#REF!</definedName>
    <definedName name="C07.00_R0230_C0160_S0011">#REF!</definedName>
    <definedName name="C07.00_R0230_C0160_S0012">#REF!</definedName>
    <definedName name="C07.00_R0230_C0160_S0013">#REF!</definedName>
    <definedName name="C07.00_R0230_C0160_S0014">#REF!</definedName>
    <definedName name="C07.00_R0230_C0160_S0015">#REF!</definedName>
    <definedName name="C07.00_R0230_C0160_S0016">#REF!</definedName>
    <definedName name="C07.00_R0230_C0160_S0017">#REF!</definedName>
    <definedName name="C07.00_R0230_C0170_S0001">#REF!</definedName>
    <definedName name="C07.00_R0230_C0170_S0002">#REF!</definedName>
    <definedName name="C07.00_R0230_C0170_S0003">#REF!</definedName>
    <definedName name="C07.00_R0230_C0170_S0004">#REF!</definedName>
    <definedName name="C07.00_R0230_C0170_S0005">#REF!</definedName>
    <definedName name="C07.00_R0230_C0170_S0006">#REF!</definedName>
    <definedName name="C07.00_R0230_C0170_S0007">#REF!</definedName>
    <definedName name="C07.00_R0230_C0170_S0008">#REF!</definedName>
    <definedName name="C07.00_R0230_C0170_S0009">#REF!</definedName>
    <definedName name="C07.00_R0230_C0170_S0010">#REF!</definedName>
    <definedName name="C07.00_R0230_C0170_S0011">#REF!</definedName>
    <definedName name="C07.00_R0230_C0170_S0012">#REF!</definedName>
    <definedName name="C07.00_R0230_C0170_S0013">#REF!</definedName>
    <definedName name="C07.00_R0230_C0170_S0014">#REF!</definedName>
    <definedName name="C07.00_R0230_C0170_S0015">#REF!</definedName>
    <definedName name="C07.00_R0230_C0170_S0016">#REF!</definedName>
    <definedName name="C07.00_R0230_C0170_S0017">#REF!</definedName>
    <definedName name="C07.00_R0230_C0180_S0001">#REF!</definedName>
    <definedName name="C07.00_R0230_C0180_S0002">#REF!</definedName>
    <definedName name="C07.00_R0230_C0180_S0003">#REF!</definedName>
    <definedName name="C07.00_R0230_C0180_S0004">#REF!</definedName>
    <definedName name="C07.00_R0230_C0180_S0005">#REF!</definedName>
    <definedName name="C07.00_R0230_C0180_S0006">#REF!</definedName>
    <definedName name="C07.00_R0230_C0180_S0007">#REF!</definedName>
    <definedName name="C07.00_R0230_C0180_S0008">#REF!</definedName>
    <definedName name="C07.00_R0230_C0180_S0009">#REF!</definedName>
    <definedName name="C07.00_R0230_C0180_S0010">#REF!</definedName>
    <definedName name="C07.00_R0230_C0180_S0011">#REF!</definedName>
    <definedName name="C07.00_R0230_C0180_S0012">#REF!</definedName>
    <definedName name="C07.00_R0230_C0180_S0013">#REF!</definedName>
    <definedName name="C07.00_R0230_C0180_S0014">#REF!</definedName>
    <definedName name="C07.00_R0230_C0180_S0015">#REF!</definedName>
    <definedName name="C07.00_R0230_C0180_S0016">#REF!</definedName>
    <definedName name="C07.00_R0230_C0180_S0017">#REF!</definedName>
    <definedName name="C07.00_R0230_C0190_S0001">#REF!</definedName>
    <definedName name="C07.00_R0230_C0190_S0002">#REF!</definedName>
    <definedName name="C07.00_R0230_C0190_S0003">#REF!</definedName>
    <definedName name="C07.00_R0230_C0190_S0004">#REF!</definedName>
    <definedName name="C07.00_R0230_C0190_S0005">#REF!</definedName>
    <definedName name="C07.00_R0230_C0190_S0006">#REF!</definedName>
    <definedName name="C07.00_R0230_C0190_S0007">#REF!</definedName>
    <definedName name="C07.00_R0230_C0190_S0008">#REF!</definedName>
    <definedName name="C07.00_R0230_C0190_S0009">#REF!</definedName>
    <definedName name="C07.00_R0230_C0190_S0010">#REF!</definedName>
    <definedName name="C07.00_R0230_C0190_S0011">#REF!</definedName>
    <definedName name="C07.00_R0230_C0190_S0012">#REF!</definedName>
    <definedName name="C07.00_R0230_C0190_S0013">#REF!</definedName>
    <definedName name="C07.00_R0230_C0190_S0014">#REF!</definedName>
    <definedName name="C07.00_R0230_C0190_S0015">#REF!</definedName>
    <definedName name="C07.00_R0230_C0190_S0016">#REF!</definedName>
    <definedName name="C07.00_R0230_C0190_S0017">#REF!</definedName>
    <definedName name="C07.00_R0230_C0200_S0001">#REF!</definedName>
    <definedName name="C07.00_R0230_C0200_S0002">#REF!</definedName>
    <definedName name="C07.00_R0230_C0200_S0003">#REF!</definedName>
    <definedName name="C07.00_R0230_C0200_S0004">#REF!</definedName>
    <definedName name="C07.00_R0230_C0200_S0005">#REF!</definedName>
    <definedName name="C07.00_R0230_C0200_S0006">#REF!</definedName>
    <definedName name="C07.00_R0230_C0200_S0007">#REF!</definedName>
    <definedName name="C07.00_R0230_C0200_S0008">#REF!</definedName>
    <definedName name="C07.00_R0230_C0200_S0009">#REF!</definedName>
    <definedName name="C07.00_R0230_C0200_S0010">#REF!</definedName>
    <definedName name="C07.00_R0230_C0200_S0011">#REF!</definedName>
    <definedName name="C07.00_R0230_C0200_S0012">#REF!</definedName>
    <definedName name="C07.00_R0230_C0200_S0013">#REF!</definedName>
    <definedName name="C07.00_R0230_C0200_S0014">#REF!</definedName>
    <definedName name="C07.00_R0230_C0200_S0015">#REF!</definedName>
    <definedName name="C07.00_R0230_C0200_S0016">#REF!</definedName>
    <definedName name="C07.00_R0230_C0200_S0017">#REF!</definedName>
    <definedName name="C07.00_R0230_C0210_S0001">#REF!</definedName>
    <definedName name="C07.00_R0230_C0210_S0002">#REF!</definedName>
    <definedName name="C07.00_R0230_C0210_S0003">#REF!</definedName>
    <definedName name="C07.00_R0230_C0210_S0004">#REF!</definedName>
    <definedName name="C07.00_R0230_C0210_S0005">#REF!</definedName>
    <definedName name="C07.00_R0230_C0210_S0006">#REF!</definedName>
    <definedName name="C07.00_R0230_C0210_S0007">#REF!</definedName>
    <definedName name="C07.00_R0230_C0210_S0008">#REF!</definedName>
    <definedName name="C07.00_R0230_C0210_S0009">#REF!</definedName>
    <definedName name="C07.00_R0230_C0210_S0010">#REF!</definedName>
    <definedName name="C07.00_R0230_C0210_S0011">#REF!</definedName>
    <definedName name="C07.00_R0230_C0210_S0012">#REF!</definedName>
    <definedName name="C07.00_R0230_C0210_S0013">#REF!</definedName>
    <definedName name="C07.00_R0230_C0210_S0014">#REF!</definedName>
    <definedName name="C07.00_R0230_C0210_S0015">#REF!</definedName>
    <definedName name="C07.00_R0230_C0210_S0016">#REF!</definedName>
    <definedName name="C07.00_R0230_C0210_S0017">#REF!</definedName>
    <definedName name="C07.00_R0230_C0211_S0001">#REF!</definedName>
    <definedName name="C07.00_R0230_C0211_S0002">#REF!</definedName>
    <definedName name="C07.00_R0230_C0211_S0003">#REF!</definedName>
    <definedName name="C07.00_R0230_C0211_S0004">#REF!</definedName>
    <definedName name="C07.00_R0230_C0211_S0005">#REF!</definedName>
    <definedName name="C07.00_R0230_C0211_S0006">#REF!</definedName>
    <definedName name="C07.00_R0230_C0211_S0007">#REF!</definedName>
    <definedName name="C07.00_R0230_C0211_S0008">#REF!</definedName>
    <definedName name="C07.00_R0230_C0211_S0009">#REF!</definedName>
    <definedName name="C07.00_R0230_C0211_S0010">#REF!</definedName>
    <definedName name="C07.00_R0230_C0211_S0011">#REF!</definedName>
    <definedName name="C07.00_R0230_C0211_S0012">#REF!</definedName>
    <definedName name="C07.00_R0230_C0211_S0013">#REF!</definedName>
    <definedName name="C07.00_R0230_C0211_S0014">#REF!</definedName>
    <definedName name="C07.00_R0230_C0211_S0015">#REF!</definedName>
    <definedName name="C07.00_R0230_C0211_S0016">#REF!</definedName>
    <definedName name="C07.00_R0230_C0211_S0017">#REF!</definedName>
    <definedName name="C07.00_R0230_C0215_S0001">#REF!</definedName>
    <definedName name="C07.00_R0230_C0215_S0002">#REF!</definedName>
    <definedName name="C07.00_R0230_C0215_S0003">#REF!</definedName>
    <definedName name="C07.00_R0230_C0215_S0004">#REF!</definedName>
    <definedName name="C07.00_R0230_C0215_S0005">#REF!</definedName>
    <definedName name="C07.00_R0230_C0215_S0006">#REF!</definedName>
    <definedName name="C07.00_R0230_C0215_S0007">#REF!</definedName>
    <definedName name="C07.00_R0230_C0215_S0008">#REF!</definedName>
    <definedName name="C07.00_R0230_C0215_S0009">#REF!</definedName>
    <definedName name="C07.00_R0230_C0215_S0010">#REF!</definedName>
    <definedName name="C07.00_R0230_C0215_S0011">#REF!</definedName>
    <definedName name="C07.00_R0230_C0215_S0012">#REF!</definedName>
    <definedName name="C07.00_R0230_C0215_S0013">#REF!</definedName>
    <definedName name="C07.00_R0230_C0215_S0014">#REF!</definedName>
    <definedName name="C07.00_R0230_C0215_S0015">#REF!</definedName>
    <definedName name="C07.00_R0230_C0215_S0016">#REF!</definedName>
    <definedName name="C07.00_R0230_C0215_S0017">#REF!</definedName>
    <definedName name="C07.00_R0230_C0216_S0001">#REF!</definedName>
    <definedName name="C07.00_R0230_C0216_S0002">#REF!</definedName>
    <definedName name="C07.00_R0230_C0216_S0003">#REF!</definedName>
    <definedName name="C07.00_R0230_C0216_S0004">#REF!</definedName>
    <definedName name="C07.00_R0230_C0216_S0005">#REF!</definedName>
    <definedName name="C07.00_R0230_C0216_S0006">#REF!</definedName>
    <definedName name="C07.00_R0230_C0216_S0007">#REF!</definedName>
    <definedName name="C07.00_R0230_C0216_S0008">#REF!</definedName>
    <definedName name="C07.00_R0230_C0216_S0009">#REF!</definedName>
    <definedName name="C07.00_R0230_C0216_S0010">#REF!</definedName>
    <definedName name="C07.00_R0230_C0216_S0011">#REF!</definedName>
    <definedName name="C07.00_R0230_C0216_S0012">#REF!</definedName>
    <definedName name="C07.00_R0230_C0216_S0013">#REF!</definedName>
    <definedName name="C07.00_R0230_C0216_S0014">#REF!</definedName>
    <definedName name="C07.00_R0230_C0216_S0015">#REF!</definedName>
    <definedName name="C07.00_R0230_C0216_S0016">#REF!</definedName>
    <definedName name="C07.00_R0230_C0216_S0017">#REF!</definedName>
    <definedName name="C07.00_R0230_C0217_S0001">#REF!</definedName>
    <definedName name="C07.00_R0230_C0217_S0002">#REF!</definedName>
    <definedName name="C07.00_R0230_C0217_S0003">#REF!</definedName>
    <definedName name="C07.00_R0230_C0217_S0004">#REF!</definedName>
    <definedName name="C07.00_R0230_C0217_S0005">#REF!</definedName>
    <definedName name="C07.00_R0230_C0217_S0006">#REF!</definedName>
    <definedName name="C07.00_R0230_C0217_S0007">#REF!</definedName>
    <definedName name="C07.00_R0230_C0217_S0008">#REF!</definedName>
    <definedName name="C07.00_R0230_C0217_S0009">#REF!</definedName>
    <definedName name="C07.00_R0230_C0217_S0010">#REF!</definedName>
    <definedName name="C07.00_R0230_C0217_S0011">#REF!</definedName>
    <definedName name="C07.00_R0230_C0217_S0012">#REF!</definedName>
    <definedName name="C07.00_R0230_C0217_S0013">#REF!</definedName>
    <definedName name="C07.00_R0230_C0217_S0014">#REF!</definedName>
    <definedName name="C07.00_R0230_C0217_S0015">#REF!</definedName>
    <definedName name="C07.00_R0230_C0217_S0016">#REF!</definedName>
    <definedName name="C07.00_R0230_C0217_S0017">#REF!</definedName>
    <definedName name="C07.00_R0230_C0220_S0001">#REF!</definedName>
    <definedName name="C07.00_R0230_C0220_S0002">#REF!</definedName>
    <definedName name="C07.00_R0230_C0220_S0003">#REF!</definedName>
    <definedName name="C07.00_R0230_C0220_S0004">#REF!</definedName>
    <definedName name="C07.00_R0230_C0220_S0005">#REF!</definedName>
    <definedName name="C07.00_R0230_C0220_S0006">#REF!</definedName>
    <definedName name="C07.00_R0230_C0220_S0007">#REF!</definedName>
    <definedName name="C07.00_R0230_C0220_S0008">#REF!</definedName>
    <definedName name="C07.00_R0230_C0220_S0009">#REF!</definedName>
    <definedName name="C07.00_R0230_C0220_S0010">#REF!</definedName>
    <definedName name="C07.00_R0230_C0220_S0011">#REF!</definedName>
    <definedName name="C07.00_R0230_C0220_S0012">#REF!</definedName>
    <definedName name="C07.00_R0230_C0220_S0013">#REF!</definedName>
    <definedName name="C07.00_R0230_C0220_S0014">#REF!</definedName>
    <definedName name="C07.00_R0230_C0220_S0015">#REF!</definedName>
    <definedName name="C07.00_R0230_C0220_S0016">#REF!</definedName>
    <definedName name="C07.00_R0230_C0220_S0017">#REF!</definedName>
    <definedName name="C07.00_R0230_C0230_S0001">#REF!</definedName>
    <definedName name="C07.00_R0230_C0230_S0002">#REF!</definedName>
    <definedName name="C07.00_R0230_C0230_S0003">#REF!</definedName>
    <definedName name="C07.00_R0230_C0230_S0004">#REF!</definedName>
    <definedName name="C07.00_R0230_C0230_S0005">#REF!</definedName>
    <definedName name="C07.00_R0230_C0230_S0006">#REF!</definedName>
    <definedName name="C07.00_R0230_C0230_S0007">#REF!</definedName>
    <definedName name="C07.00_R0230_C0230_S0008">#REF!</definedName>
    <definedName name="C07.00_R0230_C0230_S0009">#REF!</definedName>
    <definedName name="C07.00_R0230_C0230_S0010">#REF!</definedName>
    <definedName name="C07.00_R0230_C0230_S0011">#REF!</definedName>
    <definedName name="C07.00_R0230_C0230_S0012">#REF!</definedName>
    <definedName name="C07.00_R0230_C0230_S0013">#REF!</definedName>
    <definedName name="C07.00_R0230_C0230_S0014">#REF!</definedName>
    <definedName name="C07.00_R0230_C0230_S0015">#REF!</definedName>
    <definedName name="C07.00_R0230_C0230_S0016">#REF!</definedName>
    <definedName name="C07.00_R0230_C0230_S0017">#REF!</definedName>
    <definedName name="C07.00_R0230_C0240_S0001">#REF!</definedName>
    <definedName name="C07.00_R0230_C0240_S0002">#REF!</definedName>
    <definedName name="C07.00_R0230_C0240_S0003">#REF!</definedName>
    <definedName name="C07.00_R0230_C0240_S0004">#REF!</definedName>
    <definedName name="C07.00_R0230_C0240_S0005">#REF!</definedName>
    <definedName name="C07.00_R0230_C0240_S0006">#REF!</definedName>
    <definedName name="C07.00_R0230_C0240_S0007">#REF!</definedName>
    <definedName name="C07.00_R0230_C0240_S0008">#REF!</definedName>
    <definedName name="C07.00_R0230_C0240_S0009">#REF!</definedName>
    <definedName name="C07.00_R0230_C0240_S0010">#REF!</definedName>
    <definedName name="C07.00_R0230_C0240_S0011">#REF!</definedName>
    <definedName name="C07.00_R0230_C0240_S0012">#REF!</definedName>
    <definedName name="C07.00_R0230_C0240_S0013">#REF!</definedName>
    <definedName name="C07.00_R0230_C0240_S0014">#REF!</definedName>
    <definedName name="C07.00_R0230_C0240_S0015">#REF!</definedName>
    <definedName name="C07.00_R0230_C0240_S0016">#REF!</definedName>
    <definedName name="C07.00_R0230_C0240_S0017">#REF!</definedName>
    <definedName name="C07.00_R0240_C0010_S0001">#REF!</definedName>
    <definedName name="C07.00_R0240_C0010_S0002">#REF!</definedName>
    <definedName name="C07.00_R0240_C0010_S0003">#REF!</definedName>
    <definedName name="C07.00_R0240_C0010_S0004">#REF!</definedName>
    <definedName name="C07.00_R0240_C0010_S0005">#REF!</definedName>
    <definedName name="C07.00_R0240_C0010_S0006">#REF!</definedName>
    <definedName name="C07.00_R0240_C0010_S0007">#REF!</definedName>
    <definedName name="C07.00_R0240_C0010_S0008">#REF!</definedName>
    <definedName name="C07.00_R0240_C0010_S0009">#REF!</definedName>
    <definedName name="C07.00_R0240_C0010_S0010">#REF!</definedName>
    <definedName name="C07.00_R0240_C0010_S0011">#REF!</definedName>
    <definedName name="C07.00_R0240_C0010_S0012">#REF!</definedName>
    <definedName name="C07.00_R0240_C0010_S0013">#REF!</definedName>
    <definedName name="C07.00_R0240_C0010_S0014">#REF!</definedName>
    <definedName name="C07.00_R0240_C0010_S0015">#REF!</definedName>
    <definedName name="C07.00_R0240_C0010_S0016">#REF!</definedName>
    <definedName name="C07.00_R0240_C0010_S0017">#REF!</definedName>
    <definedName name="C07.00_R0240_C0030_S0001">#REF!</definedName>
    <definedName name="C07.00_R0240_C0030_S0002">#REF!</definedName>
    <definedName name="C07.00_R0240_C0030_S0003">#REF!</definedName>
    <definedName name="C07.00_R0240_C0030_S0004">#REF!</definedName>
    <definedName name="C07.00_R0240_C0030_S0005">#REF!</definedName>
    <definedName name="C07.00_R0240_C0030_S0006">#REF!</definedName>
    <definedName name="C07.00_R0240_C0030_S0007">#REF!</definedName>
    <definedName name="C07.00_R0240_C0030_S0008">#REF!</definedName>
    <definedName name="C07.00_R0240_C0030_S0009">#REF!</definedName>
    <definedName name="C07.00_R0240_C0030_S0010">#REF!</definedName>
    <definedName name="C07.00_R0240_C0030_S0011">#REF!</definedName>
    <definedName name="C07.00_R0240_C0030_S0012">#REF!</definedName>
    <definedName name="C07.00_R0240_C0030_S0013">#REF!</definedName>
    <definedName name="C07.00_R0240_C0030_S0014">#REF!</definedName>
    <definedName name="C07.00_R0240_C0030_S0015">#REF!</definedName>
    <definedName name="C07.00_R0240_C0030_S0016">#REF!</definedName>
    <definedName name="C07.00_R0240_C0030_S0017">#REF!</definedName>
    <definedName name="C07.00_R0240_C0040_S0001">#REF!</definedName>
    <definedName name="C07.00_R0240_C0040_S0002">#REF!</definedName>
    <definedName name="C07.00_R0240_C0040_S0003">#REF!</definedName>
    <definedName name="C07.00_R0240_C0040_S0004">#REF!</definedName>
    <definedName name="C07.00_R0240_C0040_S0005">#REF!</definedName>
    <definedName name="C07.00_R0240_C0040_S0006">#REF!</definedName>
    <definedName name="C07.00_R0240_C0040_S0007">#REF!</definedName>
    <definedName name="C07.00_R0240_C0040_S0008">#REF!</definedName>
    <definedName name="C07.00_R0240_C0040_S0009">#REF!</definedName>
    <definedName name="C07.00_R0240_C0040_S0010">#REF!</definedName>
    <definedName name="C07.00_R0240_C0040_S0011">#REF!</definedName>
    <definedName name="C07.00_R0240_C0040_S0012">#REF!</definedName>
    <definedName name="C07.00_R0240_C0040_S0013">#REF!</definedName>
    <definedName name="C07.00_R0240_C0040_S0014">#REF!</definedName>
    <definedName name="C07.00_R0240_C0040_S0015">#REF!</definedName>
    <definedName name="C07.00_R0240_C0040_S0016">#REF!</definedName>
    <definedName name="C07.00_R0240_C0040_S0017">#REF!</definedName>
    <definedName name="C07.00_R0240_C0150_S0001">#REF!</definedName>
    <definedName name="C07.00_R0240_C0150_S0002">#REF!</definedName>
    <definedName name="C07.00_R0240_C0150_S0003">#REF!</definedName>
    <definedName name="C07.00_R0240_C0150_S0004">#REF!</definedName>
    <definedName name="C07.00_R0240_C0150_S0005">#REF!</definedName>
    <definedName name="C07.00_R0240_C0150_S0006">#REF!</definedName>
    <definedName name="C07.00_R0240_C0150_S0007">#REF!</definedName>
    <definedName name="C07.00_R0240_C0150_S0008">#REF!</definedName>
    <definedName name="C07.00_R0240_C0150_S0009">#REF!</definedName>
    <definedName name="C07.00_R0240_C0150_S0010">#REF!</definedName>
    <definedName name="C07.00_R0240_C0150_S0011">#REF!</definedName>
    <definedName name="C07.00_R0240_C0150_S0012">#REF!</definedName>
    <definedName name="C07.00_R0240_C0150_S0013">#REF!</definedName>
    <definedName name="C07.00_R0240_C0150_S0014">#REF!</definedName>
    <definedName name="C07.00_R0240_C0150_S0015">#REF!</definedName>
    <definedName name="C07.00_R0240_C0150_S0016">#REF!</definedName>
    <definedName name="C07.00_R0240_C0150_S0017">#REF!</definedName>
    <definedName name="C07.00_R0240_C0160_S0001">#REF!</definedName>
    <definedName name="C07.00_R0240_C0160_S0002">#REF!</definedName>
    <definedName name="C07.00_R0240_C0160_S0003">#REF!</definedName>
    <definedName name="C07.00_R0240_C0160_S0004">#REF!</definedName>
    <definedName name="C07.00_R0240_C0160_S0005">#REF!</definedName>
    <definedName name="C07.00_R0240_C0160_S0006">#REF!</definedName>
    <definedName name="C07.00_R0240_C0160_S0007">#REF!</definedName>
    <definedName name="C07.00_R0240_C0160_S0008">#REF!</definedName>
    <definedName name="C07.00_R0240_C0160_S0009">#REF!</definedName>
    <definedName name="C07.00_R0240_C0160_S0010">#REF!</definedName>
    <definedName name="C07.00_R0240_C0160_S0011">#REF!</definedName>
    <definedName name="C07.00_R0240_C0160_S0012">#REF!</definedName>
    <definedName name="C07.00_R0240_C0160_S0013">#REF!</definedName>
    <definedName name="C07.00_R0240_C0160_S0014">#REF!</definedName>
    <definedName name="C07.00_R0240_C0160_S0015">#REF!</definedName>
    <definedName name="C07.00_R0240_C0160_S0016">#REF!</definedName>
    <definedName name="C07.00_R0240_C0160_S0017">#REF!</definedName>
    <definedName name="C07.00_R0240_C0170_S0001">#REF!</definedName>
    <definedName name="C07.00_R0240_C0170_S0002">#REF!</definedName>
    <definedName name="C07.00_R0240_C0170_S0003">#REF!</definedName>
    <definedName name="C07.00_R0240_C0170_S0004">#REF!</definedName>
    <definedName name="C07.00_R0240_C0170_S0005">#REF!</definedName>
    <definedName name="C07.00_R0240_C0170_S0006">#REF!</definedName>
    <definedName name="C07.00_R0240_C0170_S0007">#REF!</definedName>
    <definedName name="C07.00_R0240_C0170_S0008">#REF!</definedName>
    <definedName name="C07.00_R0240_C0170_S0009">#REF!</definedName>
    <definedName name="C07.00_R0240_C0170_S0010">#REF!</definedName>
    <definedName name="C07.00_R0240_C0170_S0011">#REF!</definedName>
    <definedName name="C07.00_R0240_C0170_S0012">#REF!</definedName>
    <definedName name="C07.00_R0240_C0170_S0013">#REF!</definedName>
    <definedName name="C07.00_R0240_C0170_S0014">#REF!</definedName>
    <definedName name="C07.00_R0240_C0170_S0015">#REF!</definedName>
    <definedName name="C07.00_R0240_C0170_S0016">#REF!</definedName>
    <definedName name="C07.00_R0240_C0170_S0017">#REF!</definedName>
    <definedName name="C07.00_R0240_C0180_S0001">#REF!</definedName>
    <definedName name="C07.00_R0240_C0180_S0002">#REF!</definedName>
    <definedName name="C07.00_R0240_C0180_S0003">#REF!</definedName>
    <definedName name="C07.00_R0240_C0180_S0004">#REF!</definedName>
    <definedName name="C07.00_R0240_C0180_S0005">#REF!</definedName>
    <definedName name="C07.00_R0240_C0180_S0006">#REF!</definedName>
    <definedName name="C07.00_R0240_C0180_S0007">#REF!</definedName>
    <definedName name="C07.00_R0240_C0180_S0008">#REF!</definedName>
    <definedName name="C07.00_R0240_C0180_S0009">#REF!</definedName>
    <definedName name="C07.00_R0240_C0180_S0010">#REF!</definedName>
    <definedName name="C07.00_R0240_C0180_S0011">#REF!</definedName>
    <definedName name="C07.00_R0240_C0180_S0012">#REF!</definedName>
    <definedName name="C07.00_R0240_C0180_S0013">#REF!</definedName>
    <definedName name="C07.00_R0240_C0180_S0014">#REF!</definedName>
    <definedName name="C07.00_R0240_C0180_S0015">#REF!</definedName>
    <definedName name="C07.00_R0240_C0180_S0016">#REF!</definedName>
    <definedName name="C07.00_R0240_C0180_S0017">#REF!</definedName>
    <definedName name="C07.00_R0240_C0190_S0001">#REF!</definedName>
    <definedName name="C07.00_R0240_C0190_S0002">#REF!</definedName>
    <definedName name="C07.00_R0240_C0190_S0003">#REF!</definedName>
    <definedName name="C07.00_R0240_C0190_S0004">#REF!</definedName>
    <definedName name="C07.00_R0240_C0190_S0005">#REF!</definedName>
    <definedName name="C07.00_R0240_C0190_S0006">#REF!</definedName>
    <definedName name="C07.00_R0240_C0190_S0007">#REF!</definedName>
    <definedName name="C07.00_R0240_C0190_S0008">#REF!</definedName>
    <definedName name="C07.00_R0240_C0190_S0009">#REF!</definedName>
    <definedName name="C07.00_R0240_C0190_S0010">#REF!</definedName>
    <definedName name="C07.00_R0240_C0190_S0011">#REF!</definedName>
    <definedName name="C07.00_R0240_C0190_S0012">#REF!</definedName>
    <definedName name="C07.00_R0240_C0190_S0013">#REF!</definedName>
    <definedName name="C07.00_R0240_C0190_S0014">#REF!</definedName>
    <definedName name="C07.00_R0240_C0190_S0015">#REF!</definedName>
    <definedName name="C07.00_R0240_C0190_S0016">#REF!</definedName>
    <definedName name="C07.00_R0240_C0190_S0017">#REF!</definedName>
    <definedName name="C07.00_R0240_C0200_S0001">#REF!</definedName>
    <definedName name="C07.00_R0240_C0200_S0002">#REF!</definedName>
    <definedName name="C07.00_R0240_C0200_S0003">#REF!</definedName>
    <definedName name="C07.00_R0240_C0200_S0004">#REF!</definedName>
    <definedName name="C07.00_R0240_C0200_S0005">#REF!</definedName>
    <definedName name="C07.00_R0240_C0200_S0006">#REF!</definedName>
    <definedName name="C07.00_R0240_C0200_S0007">#REF!</definedName>
    <definedName name="C07.00_R0240_C0200_S0008">#REF!</definedName>
    <definedName name="C07.00_R0240_C0200_S0009">#REF!</definedName>
    <definedName name="C07.00_R0240_C0200_S0010">#REF!</definedName>
    <definedName name="C07.00_R0240_C0200_S0011">#REF!</definedName>
    <definedName name="C07.00_R0240_C0200_S0012">#REF!</definedName>
    <definedName name="C07.00_R0240_C0200_S0013">#REF!</definedName>
    <definedName name="C07.00_R0240_C0200_S0014">#REF!</definedName>
    <definedName name="C07.00_R0240_C0200_S0015">#REF!</definedName>
    <definedName name="C07.00_R0240_C0200_S0016">#REF!</definedName>
    <definedName name="C07.00_R0240_C0200_S0017">#REF!</definedName>
    <definedName name="C07.00_R0240_C0210_S0001">#REF!</definedName>
    <definedName name="C07.00_R0240_C0210_S0002">#REF!</definedName>
    <definedName name="C07.00_R0240_C0210_S0003">#REF!</definedName>
    <definedName name="C07.00_R0240_C0210_S0004">#REF!</definedName>
    <definedName name="C07.00_R0240_C0210_S0005">#REF!</definedName>
    <definedName name="C07.00_R0240_C0210_S0006">#REF!</definedName>
    <definedName name="C07.00_R0240_C0210_S0007">#REF!</definedName>
    <definedName name="C07.00_R0240_C0210_S0008">#REF!</definedName>
    <definedName name="C07.00_R0240_C0210_S0009">#REF!</definedName>
    <definedName name="C07.00_R0240_C0210_S0010">#REF!</definedName>
    <definedName name="C07.00_R0240_C0210_S0011">#REF!</definedName>
    <definedName name="C07.00_R0240_C0210_S0012">#REF!</definedName>
    <definedName name="C07.00_R0240_C0210_S0013">#REF!</definedName>
    <definedName name="C07.00_R0240_C0210_S0014">#REF!</definedName>
    <definedName name="C07.00_R0240_C0210_S0015">#REF!</definedName>
    <definedName name="C07.00_R0240_C0210_S0016">#REF!</definedName>
    <definedName name="C07.00_R0240_C0210_S0017">#REF!</definedName>
    <definedName name="C07.00_R0240_C0211_S0001">#REF!</definedName>
    <definedName name="C07.00_R0240_C0211_S0002">#REF!</definedName>
    <definedName name="C07.00_R0240_C0211_S0003">#REF!</definedName>
    <definedName name="C07.00_R0240_C0211_S0004">#REF!</definedName>
    <definedName name="C07.00_R0240_C0211_S0005">#REF!</definedName>
    <definedName name="C07.00_R0240_C0211_S0006">#REF!</definedName>
    <definedName name="C07.00_R0240_C0211_S0007">#REF!</definedName>
    <definedName name="C07.00_R0240_C0211_S0008">#REF!</definedName>
    <definedName name="C07.00_R0240_C0211_S0009">#REF!</definedName>
    <definedName name="C07.00_R0240_C0211_S0010">#REF!</definedName>
    <definedName name="C07.00_R0240_C0211_S0011">#REF!</definedName>
    <definedName name="C07.00_R0240_C0211_S0012">#REF!</definedName>
    <definedName name="C07.00_R0240_C0211_S0013">#REF!</definedName>
    <definedName name="C07.00_R0240_C0211_S0014">#REF!</definedName>
    <definedName name="C07.00_R0240_C0211_S0015">#REF!</definedName>
    <definedName name="C07.00_R0240_C0211_S0016">#REF!</definedName>
    <definedName name="C07.00_R0240_C0211_S0017">#REF!</definedName>
    <definedName name="C07.00_R0240_C0215_S0001">#REF!</definedName>
    <definedName name="C07.00_R0240_C0215_S0002">#REF!</definedName>
    <definedName name="C07.00_R0240_C0215_S0003">#REF!</definedName>
    <definedName name="C07.00_R0240_C0215_S0004">#REF!</definedName>
    <definedName name="C07.00_R0240_C0215_S0005">#REF!</definedName>
    <definedName name="C07.00_R0240_C0215_S0006">#REF!</definedName>
    <definedName name="C07.00_R0240_C0215_S0007">#REF!</definedName>
    <definedName name="C07.00_R0240_C0215_S0008">#REF!</definedName>
    <definedName name="C07.00_R0240_C0215_S0009">#REF!</definedName>
    <definedName name="C07.00_R0240_C0215_S0010">#REF!</definedName>
    <definedName name="C07.00_R0240_C0215_S0011">#REF!</definedName>
    <definedName name="C07.00_R0240_C0215_S0012">#REF!</definedName>
    <definedName name="C07.00_R0240_C0215_S0013">#REF!</definedName>
    <definedName name="C07.00_R0240_C0215_S0014">#REF!</definedName>
    <definedName name="C07.00_R0240_C0215_S0015">#REF!</definedName>
    <definedName name="C07.00_R0240_C0215_S0016">#REF!</definedName>
    <definedName name="C07.00_R0240_C0215_S0017">#REF!</definedName>
    <definedName name="C07.00_R0240_C0216_S0001">#REF!</definedName>
    <definedName name="C07.00_R0240_C0216_S0002">#REF!</definedName>
    <definedName name="C07.00_R0240_C0216_S0003">#REF!</definedName>
    <definedName name="C07.00_R0240_C0216_S0004">#REF!</definedName>
    <definedName name="C07.00_R0240_C0216_S0005">#REF!</definedName>
    <definedName name="C07.00_R0240_C0216_S0006">#REF!</definedName>
    <definedName name="C07.00_R0240_C0216_S0007">#REF!</definedName>
    <definedName name="C07.00_R0240_C0216_S0008">#REF!</definedName>
    <definedName name="C07.00_R0240_C0216_S0009">#REF!</definedName>
    <definedName name="C07.00_R0240_C0216_S0010">#REF!</definedName>
    <definedName name="C07.00_R0240_C0216_S0011">#REF!</definedName>
    <definedName name="C07.00_R0240_C0216_S0012">#REF!</definedName>
    <definedName name="C07.00_R0240_C0216_S0013">#REF!</definedName>
    <definedName name="C07.00_R0240_C0216_S0014">#REF!</definedName>
    <definedName name="C07.00_R0240_C0216_S0015">#REF!</definedName>
    <definedName name="C07.00_R0240_C0216_S0016">#REF!</definedName>
    <definedName name="C07.00_R0240_C0216_S0017">#REF!</definedName>
    <definedName name="C07.00_R0240_C0217_S0001">#REF!</definedName>
    <definedName name="C07.00_R0240_C0217_S0002">#REF!</definedName>
    <definedName name="C07.00_R0240_C0217_S0003">#REF!</definedName>
    <definedName name="C07.00_R0240_C0217_S0004">#REF!</definedName>
    <definedName name="C07.00_R0240_C0217_S0005">#REF!</definedName>
    <definedName name="C07.00_R0240_C0217_S0006">#REF!</definedName>
    <definedName name="C07.00_R0240_C0217_S0007">#REF!</definedName>
    <definedName name="C07.00_R0240_C0217_S0008">#REF!</definedName>
    <definedName name="C07.00_R0240_C0217_S0009">#REF!</definedName>
    <definedName name="C07.00_R0240_C0217_S0010">#REF!</definedName>
    <definedName name="C07.00_R0240_C0217_S0011">#REF!</definedName>
    <definedName name="C07.00_R0240_C0217_S0012">#REF!</definedName>
    <definedName name="C07.00_R0240_C0217_S0013">#REF!</definedName>
    <definedName name="C07.00_R0240_C0217_S0014">#REF!</definedName>
    <definedName name="C07.00_R0240_C0217_S0015">#REF!</definedName>
    <definedName name="C07.00_R0240_C0217_S0016">#REF!</definedName>
    <definedName name="C07.00_R0240_C0217_S0017">#REF!</definedName>
    <definedName name="C07.00_R0240_C0220_S0001">#REF!</definedName>
    <definedName name="C07.00_R0240_C0220_S0002">#REF!</definedName>
    <definedName name="C07.00_R0240_C0220_S0003">#REF!</definedName>
    <definedName name="C07.00_R0240_C0220_S0004">#REF!</definedName>
    <definedName name="C07.00_R0240_C0220_S0005">#REF!</definedName>
    <definedName name="C07.00_R0240_C0220_S0006">#REF!</definedName>
    <definedName name="C07.00_R0240_C0220_S0007">#REF!</definedName>
    <definedName name="C07.00_R0240_C0220_S0008">#REF!</definedName>
    <definedName name="C07.00_R0240_C0220_S0009">#REF!</definedName>
    <definedName name="C07.00_R0240_C0220_S0010">#REF!</definedName>
    <definedName name="C07.00_R0240_C0220_S0011">#REF!</definedName>
    <definedName name="C07.00_R0240_C0220_S0012">#REF!</definedName>
    <definedName name="C07.00_R0240_C0220_S0013">#REF!</definedName>
    <definedName name="C07.00_R0240_C0220_S0014">#REF!</definedName>
    <definedName name="C07.00_R0240_C0220_S0015">#REF!</definedName>
    <definedName name="C07.00_R0240_C0220_S0016">#REF!</definedName>
    <definedName name="C07.00_R0240_C0220_S0017">#REF!</definedName>
    <definedName name="C07.00_R0240_C0230_S0001">#REF!</definedName>
    <definedName name="C07.00_R0240_C0230_S0002">#REF!</definedName>
    <definedName name="C07.00_R0240_C0230_S0003">#REF!</definedName>
    <definedName name="C07.00_R0240_C0230_S0004">#REF!</definedName>
    <definedName name="C07.00_R0240_C0230_S0005">#REF!</definedName>
    <definedName name="C07.00_R0240_C0230_S0006">#REF!</definedName>
    <definedName name="C07.00_R0240_C0230_S0007">#REF!</definedName>
    <definedName name="C07.00_R0240_C0230_S0008">#REF!</definedName>
    <definedName name="C07.00_R0240_C0230_S0009">#REF!</definedName>
    <definedName name="C07.00_R0240_C0230_S0010">#REF!</definedName>
    <definedName name="C07.00_R0240_C0230_S0011">#REF!</definedName>
    <definedName name="C07.00_R0240_C0230_S0012">#REF!</definedName>
    <definedName name="C07.00_R0240_C0230_S0013">#REF!</definedName>
    <definedName name="C07.00_R0240_C0230_S0014">#REF!</definedName>
    <definedName name="C07.00_R0240_C0230_S0015">#REF!</definedName>
    <definedName name="C07.00_R0240_C0230_S0016">#REF!</definedName>
    <definedName name="C07.00_R0240_C0230_S0017">#REF!</definedName>
    <definedName name="C07.00_R0240_C0240_S0001">#REF!</definedName>
    <definedName name="C07.00_R0240_C0240_S0002">#REF!</definedName>
    <definedName name="C07.00_R0240_C0240_S0003">#REF!</definedName>
    <definedName name="C07.00_R0240_C0240_S0004">#REF!</definedName>
    <definedName name="C07.00_R0240_C0240_S0005">#REF!</definedName>
    <definedName name="C07.00_R0240_C0240_S0006">#REF!</definedName>
    <definedName name="C07.00_R0240_C0240_S0007">#REF!</definedName>
    <definedName name="C07.00_R0240_C0240_S0008">#REF!</definedName>
    <definedName name="C07.00_R0240_C0240_S0009">#REF!</definedName>
    <definedName name="C07.00_R0240_C0240_S0010">#REF!</definedName>
    <definedName name="C07.00_R0240_C0240_S0011">#REF!</definedName>
    <definedName name="C07.00_R0240_C0240_S0012">#REF!</definedName>
    <definedName name="C07.00_R0240_C0240_S0013">#REF!</definedName>
    <definedName name="C07.00_R0240_C0240_S0014">#REF!</definedName>
    <definedName name="C07.00_R0240_C0240_S0015">#REF!</definedName>
    <definedName name="C07.00_R0240_C0240_S0016">#REF!</definedName>
    <definedName name="C07.00_R0240_C0240_S0017">#REF!</definedName>
    <definedName name="C07.00_R0250_C0010_S0001">#REF!</definedName>
    <definedName name="C07.00_R0250_C0010_S0002">#REF!</definedName>
    <definedName name="C07.00_R0250_C0010_S0003">#REF!</definedName>
    <definedName name="C07.00_R0250_C0010_S0004">#REF!</definedName>
    <definedName name="C07.00_R0250_C0010_S0005">#REF!</definedName>
    <definedName name="C07.00_R0250_C0010_S0006">#REF!</definedName>
    <definedName name="C07.00_R0250_C0010_S0007">#REF!</definedName>
    <definedName name="C07.00_R0250_C0010_S0008">#REF!</definedName>
    <definedName name="C07.00_R0250_C0010_S0009">#REF!</definedName>
    <definedName name="C07.00_R0250_C0010_S0010">#REF!</definedName>
    <definedName name="C07.00_R0250_C0010_S0011">#REF!</definedName>
    <definedName name="C07.00_R0250_C0010_S0012">#REF!</definedName>
    <definedName name="C07.00_R0250_C0010_S0013">#REF!</definedName>
    <definedName name="C07.00_R0250_C0010_S0014">#REF!</definedName>
    <definedName name="C07.00_R0250_C0010_S0015">#REF!</definedName>
    <definedName name="C07.00_R0250_C0010_S0016">#REF!</definedName>
    <definedName name="C07.00_R0250_C0010_S0017">#REF!</definedName>
    <definedName name="C07.00_R0250_C0030_S0001">#REF!</definedName>
    <definedName name="C07.00_R0250_C0030_S0002">#REF!</definedName>
    <definedName name="C07.00_R0250_C0030_S0003">#REF!</definedName>
    <definedName name="C07.00_R0250_C0030_S0004">#REF!</definedName>
    <definedName name="C07.00_R0250_C0030_S0005">#REF!</definedName>
    <definedName name="C07.00_R0250_C0030_S0006">#REF!</definedName>
    <definedName name="C07.00_R0250_C0030_S0007">#REF!</definedName>
    <definedName name="C07.00_R0250_C0030_S0008">#REF!</definedName>
    <definedName name="C07.00_R0250_C0030_S0009">#REF!</definedName>
    <definedName name="C07.00_R0250_C0030_S0010">#REF!</definedName>
    <definedName name="C07.00_R0250_C0030_S0011">#REF!</definedName>
    <definedName name="C07.00_R0250_C0030_S0012">#REF!</definedName>
    <definedName name="C07.00_R0250_C0030_S0013">#REF!</definedName>
    <definedName name="C07.00_R0250_C0030_S0014">#REF!</definedName>
    <definedName name="C07.00_R0250_C0030_S0015">#REF!</definedName>
    <definedName name="C07.00_R0250_C0030_S0016">#REF!</definedName>
    <definedName name="C07.00_R0250_C0030_S0017">#REF!</definedName>
    <definedName name="C07.00_R0250_C0040_S0001">#REF!</definedName>
    <definedName name="C07.00_R0250_C0040_S0002">#REF!</definedName>
    <definedName name="C07.00_R0250_C0040_S0003">#REF!</definedName>
    <definedName name="C07.00_R0250_C0040_S0004">#REF!</definedName>
    <definedName name="C07.00_R0250_C0040_S0005">#REF!</definedName>
    <definedName name="C07.00_R0250_C0040_S0006">#REF!</definedName>
    <definedName name="C07.00_R0250_C0040_S0007">#REF!</definedName>
    <definedName name="C07.00_R0250_C0040_S0008">#REF!</definedName>
    <definedName name="C07.00_R0250_C0040_S0009">#REF!</definedName>
    <definedName name="C07.00_R0250_C0040_S0010">#REF!</definedName>
    <definedName name="C07.00_R0250_C0040_S0011">#REF!</definedName>
    <definedName name="C07.00_R0250_C0040_S0012">#REF!</definedName>
    <definedName name="C07.00_R0250_C0040_S0013">#REF!</definedName>
    <definedName name="C07.00_R0250_C0040_S0014">#REF!</definedName>
    <definedName name="C07.00_R0250_C0040_S0015">#REF!</definedName>
    <definedName name="C07.00_R0250_C0040_S0016">#REF!</definedName>
    <definedName name="C07.00_R0250_C0040_S0017">#REF!</definedName>
    <definedName name="C07.00_R0250_C0150_S0001">#REF!</definedName>
    <definedName name="C07.00_R0250_C0150_S0002">#REF!</definedName>
    <definedName name="C07.00_R0250_C0150_S0003">#REF!</definedName>
    <definedName name="C07.00_R0250_C0150_S0004">#REF!</definedName>
    <definedName name="C07.00_R0250_C0150_S0005">#REF!</definedName>
    <definedName name="C07.00_R0250_C0150_S0006">#REF!</definedName>
    <definedName name="C07.00_R0250_C0150_S0007">#REF!</definedName>
    <definedName name="C07.00_R0250_C0150_S0008">#REF!</definedName>
    <definedName name="C07.00_R0250_C0150_S0009">#REF!</definedName>
    <definedName name="C07.00_R0250_C0150_S0010">#REF!</definedName>
    <definedName name="C07.00_R0250_C0150_S0011">#REF!</definedName>
    <definedName name="C07.00_R0250_C0150_S0012">#REF!</definedName>
    <definedName name="C07.00_R0250_C0150_S0013">#REF!</definedName>
    <definedName name="C07.00_R0250_C0150_S0014">#REF!</definedName>
    <definedName name="C07.00_R0250_C0150_S0015">#REF!</definedName>
    <definedName name="C07.00_R0250_C0150_S0016">#REF!</definedName>
    <definedName name="C07.00_R0250_C0150_S0017">#REF!</definedName>
    <definedName name="C07.00_R0250_C0160_S0001">#REF!</definedName>
    <definedName name="C07.00_R0250_C0160_S0002">#REF!</definedName>
    <definedName name="C07.00_R0250_C0160_S0003">#REF!</definedName>
    <definedName name="C07.00_R0250_C0160_S0004">#REF!</definedName>
    <definedName name="C07.00_R0250_C0160_S0005">#REF!</definedName>
    <definedName name="C07.00_R0250_C0160_S0006">#REF!</definedName>
    <definedName name="C07.00_R0250_C0160_S0007">#REF!</definedName>
    <definedName name="C07.00_R0250_C0160_S0008">#REF!</definedName>
    <definedName name="C07.00_R0250_C0160_S0009">#REF!</definedName>
    <definedName name="C07.00_R0250_C0160_S0010">#REF!</definedName>
    <definedName name="C07.00_R0250_C0160_S0011">#REF!</definedName>
    <definedName name="C07.00_R0250_C0160_S0012">#REF!</definedName>
    <definedName name="C07.00_R0250_C0160_S0013">#REF!</definedName>
    <definedName name="C07.00_R0250_C0160_S0014">#REF!</definedName>
    <definedName name="C07.00_R0250_C0160_S0015">#REF!</definedName>
    <definedName name="C07.00_R0250_C0160_S0016">#REF!</definedName>
    <definedName name="C07.00_R0250_C0160_S0017">#REF!</definedName>
    <definedName name="C07.00_R0250_C0170_S0001">#REF!</definedName>
    <definedName name="C07.00_R0250_C0170_S0002">#REF!</definedName>
    <definedName name="C07.00_R0250_C0170_S0003">#REF!</definedName>
    <definedName name="C07.00_R0250_C0170_S0004">#REF!</definedName>
    <definedName name="C07.00_R0250_C0170_S0005">#REF!</definedName>
    <definedName name="C07.00_R0250_C0170_S0006">#REF!</definedName>
    <definedName name="C07.00_R0250_C0170_S0007">#REF!</definedName>
    <definedName name="C07.00_R0250_C0170_S0008">#REF!</definedName>
    <definedName name="C07.00_R0250_C0170_S0009">#REF!</definedName>
    <definedName name="C07.00_R0250_C0170_S0010">#REF!</definedName>
    <definedName name="C07.00_R0250_C0170_S0011">#REF!</definedName>
    <definedName name="C07.00_R0250_C0170_S0012">#REF!</definedName>
    <definedName name="C07.00_R0250_C0170_S0013">#REF!</definedName>
    <definedName name="C07.00_R0250_C0170_S0014">#REF!</definedName>
    <definedName name="C07.00_R0250_C0170_S0015">#REF!</definedName>
    <definedName name="C07.00_R0250_C0170_S0016">#REF!</definedName>
    <definedName name="C07.00_R0250_C0170_S0017">#REF!</definedName>
    <definedName name="C07.00_R0250_C0180_S0001">#REF!</definedName>
    <definedName name="C07.00_R0250_C0180_S0002">#REF!</definedName>
    <definedName name="C07.00_R0250_C0180_S0003">#REF!</definedName>
    <definedName name="C07.00_R0250_C0180_S0004">#REF!</definedName>
    <definedName name="C07.00_R0250_C0180_S0005">#REF!</definedName>
    <definedName name="C07.00_R0250_C0180_S0006">#REF!</definedName>
    <definedName name="C07.00_R0250_C0180_S0007">#REF!</definedName>
    <definedName name="C07.00_R0250_C0180_S0008">#REF!</definedName>
    <definedName name="C07.00_R0250_C0180_S0009">#REF!</definedName>
    <definedName name="C07.00_R0250_C0180_S0010">#REF!</definedName>
    <definedName name="C07.00_R0250_C0180_S0011">#REF!</definedName>
    <definedName name="C07.00_R0250_C0180_S0012">#REF!</definedName>
    <definedName name="C07.00_R0250_C0180_S0013">#REF!</definedName>
    <definedName name="C07.00_R0250_C0180_S0014">#REF!</definedName>
    <definedName name="C07.00_R0250_C0180_S0015">#REF!</definedName>
    <definedName name="C07.00_R0250_C0180_S0016">#REF!</definedName>
    <definedName name="C07.00_R0250_C0180_S0017">#REF!</definedName>
    <definedName name="C07.00_R0250_C0190_S0001">#REF!</definedName>
    <definedName name="C07.00_R0250_C0190_S0002">#REF!</definedName>
    <definedName name="C07.00_R0250_C0190_S0003">#REF!</definedName>
    <definedName name="C07.00_R0250_C0190_S0004">#REF!</definedName>
    <definedName name="C07.00_R0250_C0190_S0005">#REF!</definedName>
    <definedName name="C07.00_R0250_C0190_S0006">#REF!</definedName>
    <definedName name="C07.00_R0250_C0190_S0007">#REF!</definedName>
    <definedName name="C07.00_R0250_C0190_S0008">#REF!</definedName>
    <definedName name="C07.00_R0250_C0190_S0009">#REF!</definedName>
    <definedName name="C07.00_R0250_C0190_S0010">#REF!</definedName>
    <definedName name="C07.00_R0250_C0190_S0011">#REF!</definedName>
    <definedName name="C07.00_R0250_C0190_S0012">#REF!</definedName>
    <definedName name="C07.00_R0250_C0190_S0013">#REF!</definedName>
    <definedName name="C07.00_R0250_C0190_S0014">#REF!</definedName>
    <definedName name="C07.00_R0250_C0190_S0015">#REF!</definedName>
    <definedName name="C07.00_R0250_C0190_S0016">#REF!</definedName>
    <definedName name="C07.00_R0250_C0190_S0017">#REF!</definedName>
    <definedName name="C07.00_R0250_C0200_S0001">#REF!</definedName>
    <definedName name="C07.00_R0250_C0200_S0002">#REF!</definedName>
    <definedName name="C07.00_R0250_C0200_S0003">#REF!</definedName>
    <definedName name="C07.00_R0250_C0200_S0004">#REF!</definedName>
    <definedName name="C07.00_R0250_C0200_S0005">#REF!</definedName>
    <definedName name="C07.00_R0250_C0200_S0006">#REF!</definedName>
    <definedName name="C07.00_R0250_C0200_S0007">#REF!</definedName>
    <definedName name="C07.00_R0250_C0200_S0008">#REF!</definedName>
    <definedName name="C07.00_R0250_C0200_S0009">#REF!</definedName>
    <definedName name="C07.00_R0250_C0200_S0010">#REF!</definedName>
    <definedName name="C07.00_R0250_C0200_S0011">#REF!</definedName>
    <definedName name="C07.00_R0250_C0200_S0012">#REF!</definedName>
    <definedName name="C07.00_R0250_C0200_S0013">#REF!</definedName>
    <definedName name="C07.00_R0250_C0200_S0014">#REF!</definedName>
    <definedName name="C07.00_R0250_C0200_S0015">#REF!</definedName>
    <definedName name="C07.00_R0250_C0200_S0016">#REF!</definedName>
    <definedName name="C07.00_R0250_C0200_S0017">#REF!</definedName>
    <definedName name="C07.00_R0250_C0210_S0001">#REF!</definedName>
    <definedName name="C07.00_R0250_C0210_S0002">#REF!</definedName>
    <definedName name="C07.00_R0250_C0210_S0003">#REF!</definedName>
    <definedName name="C07.00_R0250_C0210_S0004">#REF!</definedName>
    <definedName name="C07.00_R0250_C0210_S0005">#REF!</definedName>
    <definedName name="C07.00_R0250_C0210_S0006">#REF!</definedName>
    <definedName name="C07.00_R0250_C0210_S0007">#REF!</definedName>
    <definedName name="C07.00_R0250_C0210_S0008">#REF!</definedName>
    <definedName name="C07.00_R0250_C0210_S0009">#REF!</definedName>
    <definedName name="C07.00_R0250_C0210_S0010">#REF!</definedName>
    <definedName name="C07.00_R0250_C0210_S0011">#REF!</definedName>
    <definedName name="C07.00_R0250_C0210_S0012">#REF!</definedName>
    <definedName name="C07.00_R0250_C0210_S0013">#REF!</definedName>
    <definedName name="C07.00_R0250_C0210_S0014">#REF!</definedName>
    <definedName name="C07.00_R0250_C0210_S0015">#REF!</definedName>
    <definedName name="C07.00_R0250_C0210_S0016">#REF!</definedName>
    <definedName name="C07.00_R0250_C0210_S0017">#REF!</definedName>
    <definedName name="C07.00_R0250_C0211_S0001">#REF!</definedName>
    <definedName name="C07.00_R0250_C0211_S0002">#REF!</definedName>
    <definedName name="C07.00_R0250_C0211_S0003">#REF!</definedName>
    <definedName name="C07.00_R0250_C0211_S0004">#REF!</definedName>
    <definedName name="C07.00_R0250_C0211_S0005">#REF!</definedName>
    <definedName name="C07.00_R0250_C0211_S0006">#REF!</definedName>
    <definedName name="C07.00_R0250_C0211_S0007">#REF!</definedName>
    <definedName name="C07.00_R0250_C0211_S0008">#REF!</definedName>
    <definedName name="C07.00_R0250_C0211_S0009">#REF!</definedName>
    <definedName name="C07.00_R0250_C0211_S0010">#REF!</definedName>
    <definedName name="C07.00_R0250_C0211_S0011">#REF!</definedName>
    <definedName name="C07.00_R0250_C0211_S0012">#REF!</definedName>
    <definedName name="C07.00_R0250_C0211_S0013">#REF!</definedName>
    <definedName name="C07.00_R0250_C0211_S0014">#REF!</definedName>
    <definedName name="C07.00_R0250_C0211_S0015">#REF!</definedName>
    <definedName name="C07.00_R0250_C0211_S0016">#REF!</definedName>
    <definedName name="C07.00_R0250_C0211_S0017">#REF!</definedName>
    <definedName name="C07.00_R0250_C0215_S0001">#REF!</definedName>
    <definedName name="C07.00_R0250_C0215_S0002">#REF!</definedName>
    <definedName name="C07.00_R0250_C0215_S0003">#REF!</definedName>
    <definedName name="C07.00_R0250_C0215_S0004">#REF!</definedName>
    <definedName name="C07.00_R0250_C0215_S0005">#REF!</definedName>
    <definedName name="C07.00_R0250_C0215_S0006">#REF!</definedName>
    <definedName name="C07.00_R0250_C0215_S0007">#REF!</definedName>
    <definedName name="C07.00_R0250_C0215_S0008">#REF!</definedName>
    <definedName name="C07.00_R0250_C0215_S0009">#REF!</definedName>
    <definedName name="C07.00_R0250_C0215_S0010">#REF!</definedName>
    <definedName name="C07.00_R0250_C0215_S0011">#REF!</definedName>
    <definedName name="C07.00_R0250_C0215_S0012">#REF!</definedName>
    <definedName name="C07.00_R0250_C0215_S0013">#REF!</definedName>
    <definedName name="C07.00_R0250_C0215_S0014">#REF!</definedName>
    <definedName name="C07.00_R0250_C0215_S0015">#REF!</definedName>
    <definedName name="C07.00_R0250_C0215_S0016">#REF!</definedName>
    <definedName name="C07.00_R0250_C0215_S0017">#REF!</definedName>
    <definedName name="C07.00_R0250_C0216_S0001">#REF!</definedName>
    <definedName name="C07.00_R0250_C0216_S0002">#REF!</definedName>
    <definedName name="C07.00_R0250_C0216_S0003">#REF!</definedName>
    <definedName name="C07.00_R0250_C0216_S0004">#REF!</definedName>
    <definedName name="C07.00_R0250_C0216_S0005">#REF!</definedName>
    <definedName name="C07.00_R0250_C0216_S0006">#REF!</definedName>
    <definedName name="C07.00_R0250_C0216_S0007">#REF!</definedName>
    <definedName name="C07.00_R0250_C0216_S0008">#REF!</definedName>
    <definedName name="C07.00_R0250_C0216_S0009">#REF!</definedName>
    <definedName name="C07.00_R0250_C0216_S0010">#REF!</definedName>
    <definedName name="C07.00_R0250_C0216_S0011">#REF!</definedName>
    <definedName name="C07.00_R0250_C0216_S0012">#REF!</definedName>
    <definedName name="C07.00_R0250_C0216_S0013">#REF!</definedName>
    <definedName name="C07.00_R0250_C0216_S0014">#REF!</definedName>
    <definedName name="C07.00_R0250_C0216_S0015">#REF!</definedName>
    <definedName name="C07.00_R0250_C0216_S0016">#REF!</definedName>
    <definedName name="C07.00_R0250_C0216_S0017">#REF!</definedName>
    <definedName name="C07.00_R0250_C0217_S0001">#REF!</definedName>
    <definedName name="C07.00_R0250_C0217_S0002">#REF!</definedName>
    <definedName name="C07.00_R0250_C0217_S0003">#REF!</definedName>
    <definedName name="C07.00_R0250_C0217_S0004">#REF!</definedName>
    <definedName name="C07.00_R0250_C0217_S0005">#REF!</definedName>
    <definedName name="C07.00_R0250_C0217_S0006">#REF!</definedName>
    <definedName name="C07.00_R0250_C0217_S0007">#REF!</definedName>
    <definedName name="C07.00_R0250_C0217_S0008">#REF!</definedName>
    <definedName name="C07.00_R0250_C0217_S0009">#REF!</definedName>
    <definedName name="C07.00_R0250_C0217_S0010">#REF!</definedName>
    <definedName name="C07.00_R0250_C0217_S0011">#REF!</definedName>
    <definedName name="C07.00_R0250_C0217_S0012">#REF!</definedName>
    <definedName name="C07.00_R0250_C0217_S0013">#REF!</definedName>
    <definedName name="C07.00_R0250_C0217_S0014">#REF!</definedName>
    <definedName name="C07.00_R0250_C0217_S0015">#REF!</definedName>
    <definedName name="C07.00_R0250_C0217_S0016">#REF!</definedName>
    <definedName name="C07.00_R0250_C0217_S0017">#REF!</definedName>
    <definedName name="C07.00_R0250_C0220_S0001">#REF!</definedName>
    <definedName name="C07.00_R0250_C0220_S0002">#REF!</definedName>
    <definedName name="C07.00_R0250_C0220_S0003">#REF!</definedName>
    <definedName name="C07.00_R0250_C0220_S0004">#REF!</definedName>
    <definedName name="C07.00_R0250_C0220_S0005">#REF!</definedName>
    <definedName name="C07.00_R0250_C0220_S0006">#REF!</definedName>
    <definedName name="C07.00_R0250_C0220_S0007">#REF!</definedName>
    <definedName name="C07.00_R0250_C0220_S0008">#REF!</definedName>
    <definedName name="C07.00_R0250_C0220_S0009">#REF!</definedName>
    <definedName name="C07.00_R0250_C0220_S0010">#REF!</definedName>
    <definedName name="C07.00_R0250_C0220_S0011">#REF!</definedName>
    <definedName name="C07.00_R0250_C0220_S0012">#REF!</definedName>
    <definedName name="C07.00_R0250_C0220_S0013">#REF!</definedName>
    <definedName name="C07.00_R0250_C0220_S0014">#REF!</definedName>
    <definedName name="C07.00_R0250_C0220_S0015">#REF!</definedName>
    <definedName name="C07.00_R0250_C0220_S0016">#REF!</definedName>
    <definedName name="C07.00_R0250_C0220_S0017">#REF!</definedName>
    <definedName name="C07.00_R0250_C0230_S0001">#REF!</definedName>
    <definedName name="C07.00_R0250_C0230_S0002">#REF!</definedName>
    <definedName name="C07.00_R0250_C0230_S0003">#REF!</definedName>
    <definedName name="C07.00_R0250_C0230_S0004">#REF!</definedName>
    <definedName name="C07.00_R0250_C0230_S0005">#REF!</definedName>
    <definedName name="C07.00_R0250_C0230_S0006">#REF!</definedName>
    <definedName name="C07.00_R0250_C0230_S0007">#REF!</definedName>
    <definedName name="C07.00_R0250_C0230_S0008">#REF!</definedName>
    <definedName name="C07.00_R0250_C0230_S0009">#REF!</definedName>
    <definedName name="C07.00_R0250_C0230_S0010">#REF!</definedName>
    <definedName name="C07.00_R0250_C0230_S0011">#REF!</definedName>
    <definedName name="C07.00_R0250_C0230_S0012">#REF!</definedName>
    <definedName name="C07.00_R0250_C0230_S0013">#REF!</definedName>
    <definedName name="C07.00_R0250_C0230_S0014">#REF!</definedName>
    <definedName name="C07.00_R0250_C0230_S0015">#REF!</definedName>
    <definedName name="C07.00_R0250_C0230_S0016">#REF!</definedName>
    <definedName name="C07.00_R0250_C0230_S0017">#REF!</definedName>
    <definedName name="C07.00_R0250_C0240_S0001">#REF!</definedName>
    <definedName name="C07.00_R0250_C0240_S0002">#REF!</definedName>
    <definedName name="C07.00_R0250_C0240_S0003">#REF!</definedName>
    <definedName name="C07.00_R0250_C0240_S0004">#REF!</definedName>
    <definedName name="C07.00_R0250_C0240_S0005">#REF!</definedName>
    <definedName name="C07.00_R0250_C0240_S0006">#REF!</definedName>
    <definedName name="C07.00_R0250_C0240_S0007">#REF!</definedName>
    <definedName name="C07.00_R0250_C0240_S0008">#REF!</definedName>
    <definedName name="C07.00_R0250_C0240_S0009">#REF!</definedName>
    <definedName name="C07.00_R0250_C0240_S0010">#REF!</definedName>
    <definedName name="C07.00_R0250_C0240_S0011">#REF!</definedName>
    <definedName name="C07.00_R0250_C0240_S0012">#REF!</definedName>
    <definedName name="C07.00_R0250_C0240_S0013">#REF!</definedName>
    <definedName name="C07.00_R0250_C0240_S0014">#REF!</definedName>
    <definedName name="C07.00_R0250_C0240_S0015">#REF!</definedName>
    <definedName name="C07.00_R0250_C0240_S0016">#REF!</definedName>
    <definedName name="C07.00_R0250_C0240_S0017">#REF!</definedName>
    <definedName name="C07.00_R0260_C0010_S0001">#REF!</definedName>
    <definedName name="C07.00_R0260_C0010_S0002">#REF!</definedName>
    <definedName name="C07.00_R0260_C0010_S0003">#REF!</definedName>
    <definedName name="C07.00_R0260_C0010_S0004">#REF!</definedName>
    <definedName name="C07.00_R0260_C0010_S0005">#REF!</definedName>
    <definedName name="C07.00_R0260_C0010_S0006">#REF!</definedName>
    <definedName name="C07.00_R0260_C0010_S0007">#REF!</definedName>
    <definedName name="C07.00_R0260_C0010_S0008">#REF!</definedName>
    <definedName name="C07.00_R0260_C0010_S0009">#REF!</definedName>
    <definedName name="C07.00_R0260_C0010_S0010">#REF!</definedName>
    <definedName name="C07.00_R0260_C0010_S0011">#REF!</definedName>
    <definedName name="C07.00_R0260_C0010_S0012">#REF!</definedName>
    <definedName name="C07.00_R0260_C0010_S0013">#REF!</definedName>
    <definedName name="C07.00_R0260_C0010_S0014">#REF!</definedName>
    <definedName name="C07.00_R0260_C0010_S0015">#REF!</definedName>
    <definedName name="C07.00_R0260_C0010_S0016">#REF!</definedName>
    <definedName name="C07.00_R0260_C0010_S0017">#REF!</definedName>
    <definedName name="C07.00_R0260_C0030_S0001">#REF!</definedName>
    <definedName name="C07.00_R0260_C0030_S0002">#REF!</definedName>
    <definedName name="C07.00_R0260_C0030_S0003">#REF!</definedName>
    <definedName name="C07.00_R0260_C0030_S0004">#REF!</definedName>
    <definedName name="C07.00_R0260_C0030_S0005">#REF!</definedName>
    <definedName name="C07.00_R0260_C0030_S0006">#REF!</definedName>
    <definedName name="C07.00_R0260_C0030_S0007">#REF!</definedName>
    <definedName name="C07.00_R0260_C0030_S0008">#REF!</definedName>
    <definedName name="C07.00_R0260_C0030_S0009">#REF!</definedName>
    <definedName name="C07.00_R0260_C0030_S0010">#REF!</definedName>
    <definedName name="C07.00_R0260_C0030_S0011">#REF!</definedName>
    <definedName name="C07.00_R0260_C0030_S0012">#REF!</definedName>
    <definedName name="C07.00_R0260_C0030_S0013">#REF!</definedName>
    <definedName name="C07.00_R0260_C0030_S0014">#REF!</definedName>
    <definedName name="C07.00_R0260_C0030_S0015">#REF!</definedName>
    <definedName name="C07.00_R0260_C0030_S0016">#REF!</definedName>
    <definedName name="C07.00_R0260_C0030_S0017">#REF!</definedName>
    <definedName name="C07.00_R0260_C0040_S0001">#REF!</definedName>
    <definedName name="C07.00_R0260_C0040_S0002">#REF!</definedName>
    <definedName name="C07.00_R0260_C0040_S0003">#REF!</definedName>
    <definedName name="C07.00_R0260_C0040_S0004">#REF!</definedName>
    <definedName name="C07.00_R0260_C0040_S0005">#REF!</definedName>
    <definedName name="C07.00_R0260_C0040_S0006">#REF!</definedName>
    <definedName name="C07.00_R0260_C0040_S0007">#REF!</definedName>
    <definedName name="C07.00_R0260_C0040_S0008">#REF!</definedName>
    <definedName name="C07.00_R0260_C0040_S0009">#REF!</definedName>
    <definedName name="C07.00_R0260_C0040_S0010">#REF!</definedName>
    <definedName name="C07.00_R0260_C0040_S0011">#REF!</definedName>
    <definedName name="C07.00_R0260_C0040_S0012">#REF!</definedName>
    <definedName name="C07.00_R0260_C0040_S0013">#REF!</definedName>
    <definedName name="C07.00_R0260_C0040_S0014">#REF!</definedName>
    <definedName name="C07.00_R0260_C0040_S0015">#REF!</definedName>
    <definedName name="C07.00_R0260_C0040_S0016">#REF!</definedName>
    <definedName name="C07.00_R0260_C0040_S0017">#REF!</definedName>
    <definedName name="C07.00_R0260_C0150_S0001">#REF!</definedName>
    <definedName name="C07.00_R0260_C0150_S0002">#REF!</definedName>
    <definedName name="C07.00_R0260_C0150_S0003">#REF!</definedName>
    <definedName name="C07.00_R0260_C0150_S0004">#REF!</definedName>
    <definedName name="C07.00_R0260_C0150_S0005">#REF!</definedName>
    <definedName name="C07.00_R0260_C0150_S0006">#REF!</definedName>
    <definedName name="C07.00_R0260_C0150_S0007">#REF!</definedName>
    <definedName name="C07.00_R0260_C0150_S0008">#REF!</definedName>
    <definedName name="C07.00_R0260_C0150_S0009">#REF!</definedName>
    <definedName name="C07.00_R0260_C0150_S0010">#REF!</definedName>
    <definedName name="C07.00_R0260_C0150_S0011">#REF!</definedName>
    <definedName name="C07.00_R0260_C0150_S0012">#REF!</definedName>
    <definedName name="C07.00_R0260_C0150_S0013">#REF!</definedName>
    <definedName name="C07.00_R0260_C0150_S0014">#REF!</definedName>
    <definedName name="C07.00_R0260_C0150_S0015">#REF!</definedName>
    <definedName name="C07.00_R0260_C0150_S0016">#REF!</definedName>
    <definedName name="C07.00_R0260_C0150_S0017">#REF!</definedName>
    <definedName name="C07.00_R0260_C0160_S0001">#REF!</definedName>
    <definedName name="C07.00_R0260_C0160_S0002">#REF!</definedName>
    <definedName name="C07.00_R0260_C0160_S0003">#REF!</definedName>
    <definedName name="C07.00_R0260_C0160_S0004">#REF!</definedName>
    <definedName name="C07.00_R0260_C0160_S0005">#REF!</definedName>
    <definedName name="C07.00_R0260_C0160_S0006">#REF!</definedName>
    <definedName name="C07.00_R0260_C0160_S0007">#REF!</definedName>
    <definedName name="C07.00_R0260_C0160_S0008">#REF!</definedName>
    <definedName name="C07.00_R0260_C0160_S0009">#REF!</definedName>
    <definedName name="C07.00_R0260_C0160_S0010">#REF!</definedName>
    <definedName name="C07.00_R0260_C0160_S0011">#REF!</definedName>
    <definedName name="C07.00_R0260_C0160_S0012">#REF!</definedName>
    <definedName name="C07.00_R0260_C0160_S0013">#REF!</definedName>
    <definedName name="C07.00_R0260_C0160_S0014">#REF!</definedName>
    <definedName name="C07.00_R0260_C0160_S0015">#REF!</definedName>
    <definedName name="C07.00_R0260_C0160_S0016">#REF!</definedName>
    <definedName name="C07.00_R0260_C0160_S0017">#REF!</definedName>
    <definedName name="C07.00_R0260_C0170_S0001">#REF!</definedName>
    <definedName name="C07.00_R0260_C0170_S0002">#REF!</definedName>
    <definedName name="C07.00_R0260_C0170_S0003">#REF!</definedName>
    <definedName name="C07.00_R0260_C0170_S0004">#REF!</definedName>
    <definedName name="C07.00_R0260_C0170_S0005">#REF!</definedName>
    <definedName name="C07.00_R0260_C0170_S0006">#REF!</definedName>
    <definedName name="C07.00_R0260_C0170_S0007">#REF!</definedName>
    <definedName name="C07.00_R0260_C0170_S0008">#REF!</definedName>
    <definedName name="C07.00_R0260_C0170_S0009">#REF!</definedName>
    <definedName name="C07.00_R0260_C0170_S0010">#REF!</definedName>
    <definedName name="C07.00_R0260_C0170_S0011">#REF!</definedName>
    <definedName name="C07.00_R0260_C0170_S0012">#REF!</definedName>
    <definedName name="C07.00_R0260_C0170_S0013">#REF!</definedName>
    <definedName name="C07.00_R0260_C0170_S0014">#REF!</definedName>
    <definedName name="C07.00_R0260_C0170_S0015">#REF!</definedName>
    <definedName name="C07.00_R0260_C0170_S0016">#REF!</definedName>
    <definedName name="C07.00_R0260_C0170_S0017">#REF!</definedName>
    <definedName name="C07.00_R0260_C0180_S0001">#REF!</definedName>
    <definedName name="C07.00_R0260_C0180_S0002">#REF!</definedName>
    <definedName name="C07.00_R0260_C0180_S0003">#REF!</definedName>
    <definedName name="C07.00_R0260_C0180_S0004">#REF!</definedName>
    <definedName name="C07.00_R0260_C0180_S0005">#REF!</definedName>
    <definedName name="C07.00_R0260_C0180_S0006">#REF!</definedName>
    <definedName name="C07.00_R0260_C0180_S0007">#REF!</definedName>
    <definedName name="C07.00_R0260_C0180_S0008">#REF!</definedName>
    <definedName name="C07.00_R0260_C0180_S0009">#REF!</definedName>
    <definedName name="C07.00_R0260_C0180_S0010">#REF!</definedName>
    <definedName name="C07.00_R0260_C0180_S0011">#REF!</definedName>
    <definedName name="C07.00_R0260_C0180_S0012">#REF!</definedName>
    <definedName name="C07.00_R0260_C0180_S0013">#REF!</definedName>
    <definedName name="C07.00_R0260_C0180_S0014">#REF!</definedName>
    <definedName name="C07.00_R0260_C0180_S0015">#REF!</definedName>
    <definedName name="C07.00_R0260_C0180_S0016">#REF!</definedName>
    <definedName name="C07.00_R0260_C0180_S0017">#REF!</definedName>
    <definedName name="C07.00_R0260_C0190_S0001">#REF!</definedName>
    <definedName name="C07.00_R0260_C0190_S0002">#REF!</definedName>
    <definedName name="C07.00_R0260_C0190_S0003">#REF!</definedName>
    <definedName name="C07.00_R0260_C0190_S0004">#REF!</definedName>
    <definedName name="C07.00_R0260_C0190_S0005">#REF!</definedName>
    <definedName name="C07.00_R0260_C0190_S0006">#REF!</definedName>
    <definedName name="C07.00_R0260_C0190_S0007">#REF!</definedName>
    <definedName name="C07.00_R0260_C0190_S0008">#REF!</definedName>
    <definedName name="C07.00_R0260_C0190_S0009">#REF!</definedName>
    <definedName name="C07.00_R0260_C0190_S0010">#REF!</definedName>
    <definedName name="C07.00_R0260_C0190_S0011">#REF!</definedName>
    <definedName name="C07.00_R0260_C0190_S0012">#REF!</definedName>
    <definedName name="C07.00_R0260_C0190_S0013">#REF!</definedName>
    <definedName name="C07.00_R0260_C0190_S0014">#REF!</definedName>
    <definedName name="C07.00_R0260_C0190_S0015">#REF!</definedName>
    <definedName name="C07.00_R0260_C0190_S0016">#REF!</definedName>
    <definedName name="C07.00_R0260_C0190_S0017">#REF!</definedName>
    <definedName name="C07.00_R0260_C0200_S0001">#REF!</definedName>
    <definedName name="C07.00_R0260_C0200_S0002">#REF!</definedName>
    <definedName name="C07.00_R0260_C0200_S0003">#REF!</definedName>
    <definedName name="C07.00_R0260_C0200_S0004">#REF!</definedName>
    <definedName name="C07.00_R0260_C0200_S0005">#REF!</definedName>
    <definedName name="C07.00_R0260_C0200_S0006">#REF!</definedName>
    <definedName name="C07.00_R0260_C0200_S0007">#REF!</definedName>
    <definedName name="C07.00_R0260_C0200_S0008">#REF!</definedName>
    <definedName name="C07.00_R0260_C0200_S0009">#REF!</definedName>
    <definedName name="C07.00_R0260_C0200_S0010">#REF!</definedName>
    <definedName name="C07.00_R0260_C0200_S0011">#REF!</definedName>
    <definedName name="C07.00_R0260_C0200_S0012">#REF!</definedName>
    <definedName name="C07.00_R0260_C0200_S0013">#REF!</definedName>
    <definedName name="C07.00_R0260_C0200_S0014">#REF!</definedName>
    <definedName name="C07.00_R0260_C0200_S0015">#REF!</definedName>
    <definedName name="C07.00_R0260_C0200_S0016">#REF!</definedName>
    <definedName name="C07.00_R0260_C0200_S0017">#REF!</definedName>
    <definedName name="C07.00_R0260_C0210_S0001">#REF!</definedName>
    <definedName name="C07.00_R0260_C0210_S0002">#REF!</definedName>
    <definedName name="C07.00_R0260_C0210_S0003">#REF!</definedName>
    <definedName name="C07.00_R0260_C0210_S0004">#REF!</definedName>
    <definedName name="C07.00_R0260_C0210_S0005">#REF!</definedName>
    <definedName name="C07.00_R0260_C0210_S0006">#REF!</definedName>
    <definedName name="C07.00_R0260_C0210_S0007">#REF!</definedName>
    <definedName name="C07.00_R0260_C0210_S0008">#REF!</definedName>
    <definedName name="C07.00_R0260_C0210_S0009">#REF!</definedName>
    <definedName name="C07.00_R0260_C0210_S0010">#REF!</definedName>
    <definedName name="C07.00_R0260_C0210_S0011">#REF!</definedName>
    <definedName name="C07.00_R0260_C0210_S0012">#REF!</definedName>
    <definedName name="C07.00_R0260_C0210_S0013">#REF!</definedName>
    <definedName name="C07.00_R0260_C0210_S0014">#REF!</definedName>
    <definedName name="C07.00_R0260_C0210_S0015">#REF!</definedName>
    <definedName name="C07.00_R0260_C0210_S0016">#REF!</definedName>
    <definedName name="C07.00_R0260_C0210_S0017">#REF!</definedName>
    <definedName name="C07.00_R0260_C0211_S0001">#REF!</definedName>
    <definedName name="C07.00_R0260_C0211_S0002">#REF!</definedName>
    <definedName name="C07.00_R0260_C0211_S0003">#REF!</definedName>
    <definedName name="C07.00_R0260_C0211_S0004">#REF!</definedName>
    <definedName name="C07.00_R0260_C0211_S0005">#REF!</definedName>
    <definedName name="C07.00_R0260_C0211_S0006">#REF!</definedName>
    <definedName name="C07.00_R0260_C0211_S0007">#REF!</definedName>
    <definedName name="C07.00_R0260_C0211_S0008">#REF!</definedName>
    <definedName name="C07.00_R0260_C0211_S0009">#REF!</definedName>
    <definedName name="C07.00_R0260_C0211_S0010">#REF!</definedName>
    <definedName name="C07.00_R0260_C0211_S0011">#REF!</definedName>
    <definedName name="C07.00_R0260_C0211_S0012">#REF!</definedName>
    <definedName name="C07.00_R0260_C0211_S0013">#REF!</definedName>
    <definedName name="C07.00_R0260_C0211_S0014">#REF!</definedName>
    <definedName name="C07.00_R0260_C0211_S0015">#REF!</definedName>
    <definedName name="C07.00_R0260_C0211_S0016">#REF!</definedName>
    <definedName name="C07.00_R0260_C0211_S0017">#REF!</definedName>
    <definedName name="C07.00_R0260_C0215_S0001">#REF!</definedName>
    <definedName name="C07.00_R0260_C0215_S0002">#REF!</definedName>
    <definedName name="C07.00_R0260_C0215_S0003">#REF!</definedName>
    <definedName name="C07.00_R0260_C0215_S0004">#REF!</definedName>
    <definedName name="C07.00_R0260_C0215_S0005">#REF!</definedName>
    <definedName name="C07.00_R0260_C0215_S0006">#REF!</definedName>
    <definedName name="C07.00_R0260_C0215_S0007">#REF!</definedName>
    <definedName name="C07.00_R0260_C0215_S0008">#REF!</definedName>
    <definedName name="C07.00_R0260_C0215_S0009">#REF!</definedName>
    <definedName name="C07.00_R0260_C0215_S0010">#REF!</definedName>
    <definedName name="C07.00_R0260_C0215_S0011">#REF!</definedName>
    <definedName name="C07.00_R0260_C0215_S0012">#REF!</definedName>
    <definedName name="C07.00_R0260_C0215_S0013">#REF!</definedName>
    <definedName name="C07.00_R0260_C0215_S0014">#REF!</definedName>
    <definedName name="C07.00_R0260_C0215_S0015">#REF!</definedName>
    <definedName name="C07.00_R0260_C0215_S0016">#REF!</definedName>
    <definedName name="C07.00_R0260_C0215_S0017">#REF!</definedName>
    <definedName name="C07.00_R0260_C0216_S0001">#REF!</definedName>
    <definedName name="C07.00_R0260_C0216_S0002">#REF!</definedName>
    <definedName name="C07.00_R0260_C0216_S0003">#REF!</definedName>
    <definedName name="C07.00_R0260_C0216_S0004">#REF!</definedName>
    <definedName name="C07.00_R0260_C0216_S0005">#REF!</definedName>
    <definedName name="C07.00_R0260_C0216_S0006">#REF!</definedName>
    <definedName name="C07.00_R0260_C0216_S0007">#REF!</definedName>
    <definedName name="C07.00_R0260_C0216_S0008">#REF!</definedName>
    <definedName name="C07.00_R0260_C0216_S0009">#REF!</definedName>
    <definedName name="C07.00_R0260_C0216_S0010">#REF!</definedName>
    <definedName name="C07.00_R0260_C0216_S0011">#REF!</definedName>
    <definedName name="C07.00_R0260_C0216_S0012">#REF!</definedName>
    <definedName name="C07.00_R0260_C0216_S0013">#REF!</definedName>
    <definedName name="C07.00_R0260_C0216_S0014">#REF!</definedName>
    <definedName name="C07.00_R0260_C0216_S0015">#REF!</definedName>
    <definedName name="C07.00_R0260_C0216_S0016">#REF!</definedName>
    <definedName name="C07.00_R0260_C0216_S0017">#REF!</definedName>
    <definedName name="C07.00_R0260_C0217_S0001">#REF!</definedName>
    <definedName name="C07.00_R0260_C0217_S0002">#REF!</definedName>
    <definedName name="C07.00_R0260_C0217_S0003">#REF!</definedName>
    <definedName name="C07.00_R0260_C0217_S0004">#REF!</definedName>
    <definedName name="C07.00_R0260_C0217_S0005">#REF!</definedName>
    <definedName name="C07.00_R0260_C0217_S0006">#REF!</definedName>
    <definedName name="C07.00_R0260_C0217_S0007">#REF!</definedName>
    <definedName name="C07.00_R0260_C0217_S0008">#REF!</definedName>
    <definedName name="C07.00_R0260_C0217_S0009">#REF!</definedName>
    <definedName name="C07.00_R0260_C0217_S0010">#REF!</definedName>
    <definedName name="C07.00_R0260_C0217_S0011">#REF!</definedName>
    <definedName name="C07.00_R0260_C0217_S0012">#REF!</definedName>
    <definedName name="C07.00_R0260_C0217_S0013">#REF!</definedName>
    <definedName name="C07.00_R0260_C0217_S0014">#REF!</definedName>
    <definedName name="C07.00_R0260_C0217_S0015">#REF!</definedName>
    <definedName name="C07.00_R0260_C0217_S0016">#REF!</definedName>
    <definedName name="C07.00_R0260_C0217_S0017">#REF!</definedName>
    <definedName name="C07.00_R0260_C0220_S0001">#REF!</definedName>
    <definedName name="C07.00_R0260_C0220_S0002">#REF!</definedName>
    <definedName name="C07.00_R0260_C0220_S0003">#REF!</definedName>
    <definedName name="C07.00_R0260_C0220_S0004">#REF!</definedName>
    <definedName name="C07.00_R0260_C0220_S0005">#REF!</definedName>
    <definedName name="C07.00_R0260_C0220_S0006">#REF!</definedName>
    <definedName name="C07.00_R0260_C0220_S0007">#REF!</definedName>
    <definedName name="C07.00_R0260_C0220_S0008">#REF!</definedName>
    <definedName name="C07.00_R0260_C0220_S0009">#REF!</definedName>
    <definedName name="C07.00_R0260_C0220_S0010">#REF!</definedName>
    <definedName name="C07.00_R0260_C0220_S0011">#REF!</definedName>
    <definedName name="C07.00_R0260_C0220_S0012">#REF!</definedName>
    <definedName name="C07.00_R0260_C0220_S0013">#REF!</definedName>
    <definedName name="C07.00_R0260_C0220_S0014">#REF!</definedName>
    <definedName name="C07.00_R0260_C0220_S0015">#REF!</definedName>
    <definedName name="C07.00_R0260_C0220_S0016">#REF!</definedName>
    <definedName name="C07.00_R0260_C0220_S0017">#REF!</definedName>
    <definedName name="C07.00_R0260_C0230_S0001">#REF!</definedName>
    <definedName name="C07.00_R0260_C0230_S0002">#REF!</definedName>
    <definedName name="C07.00_R0260_C0230_S0003">#REF!</definedName>
    <definedName name="C07.00_R0260_C0230_S0004">#REF!</definedName>
    <definedName name="C07.00_R0260_C0230_S0005">#REF!</definedName>
    <definedName name="C07.00_R0260_C0230_S0006">#REF!</definedName>
    <definedName name="C07.00_R0260_C0230_S0007">#REF!</definedName>
    <definedName name="C07.00_R0260_C0230_S0008">#REF!</definedName>
    <definedName name="C07.00_R0260_C0230_S0009">#REF!</definedName>
    <definedName name="C07.00_R0260_C0230_S0010">#REF!</definedName>
    <definedName name="C07.00_R0260_C0230_S0011">#REF!</definedName>
    <definedName name="C07.00_R0260_C0230_S0012">#REF!</definedName>
    <definedName name="C07.00_R0260_C0230_S0013">#REF!</definedName>
    <definedName name="C07.00_R0260_C0230_S0014">#REF!</definedName>
    <definedName name="C07.00_R0260_C0230_S0015">#REF!</definedName>
    <definedName name="C07.00_R0260_C0230_S0016">#REF!</definedName>
    <definedName name="C07.00_R0260_C0230_S0017">#REF!</definedName>
    <definedName name="C07.00_R0260_C0240_S0001">#REF!</definedName>
    <definedName name="C07.00_R0260_C0240_S0002">#REF!</definedName>
    <definedName name="C07.00_R0260_C0240_S0003">#REF!</definedName>
    <definedName name="C07.00_R0260_C0240_S0004">#REF!</definedName>
    <definedName name="C07.00_R0260_C0240_S0005">#REF!</definedName>
    <definedName name="C07.00_R0260_C0240_S0006">#REF!</definedName>
    <definedName name="C07.00_R0260_C0240_S0007">#REF!</definedName>
    <definedName name="C07.00_R0260_C0240_S0008">#REF!</definedName>
    <definedName name="C07.00_R0260_C0240_S0009">#REF!</definedName>
    <definedName name="C07.00_R0260_C0240_S0010">#REF!</definedName>
    <definedName name="C07.00_R0260_C0240_S0011">#REF!</definedName>
    <definedName name="C07.00_R0260_C0240_S0012">#REF!</definedName>
    <definedName name="C07.00_R0260_C0240_S0013">#REF!</definedName>
    <definedName name="C07.00_R0260_C0240_S0014">#REF!</definedName>
    <definedName name="C07.00_R0260_C0240_S0015">#REF!</definedName>
    <definedName name="C07.00_R0260_C0240_S0016">#REF!</definedName>
    <definedName name="C07.00_R0260_C0240_S0017">#REF!</definedName>
    <definedName name="C07.00_R0270_C0010_S0001">#REF!</definedName>
    <definedName name="C07.00_R0270_C0010_S0002">#REF!</definedName>
    <definedName name="C07.00_R0270_C0010_S0003">#REF!</definedName>
    <definedName name="C07.00_R0270_C0010_S0004">#REF!</definedName>
    <definedName name="C07.00_R0270_C0010_S0005">#REF!</definedName>
    <definedName name="C07.00_R0270_C0010_S0006">#REF!</definedName>
    <definedName name="C07.00_R0270_C0010_S0007">#REF!</definedName>
    <definedName name="C07.00_R0270_C0010_S0008">#REF!</definedName>
    <definedName name="C07.00_R0270_C0010_S0009">#REF!</definedName>
    <definedName name="C07.00_R0270_C0010_S0010">#REF!</definedName>
    <definedName name="C07.00_R0270_C0010_S0011">#REF!</definedName>
    <definedName name="C07.00_R0270_C0010_S0012">#REF!</definedName>
    <definedName name="C07.00_R0270_C0010_S0013">#REF!</definedName>
    <definedName name="C07.00_R0270_C0010_S0014">#REF!</definedName>
    <definedName name="C07.00_R0270_C0010_S0015">#REF!</definedName>
    <definedName name="C07.00_R0270_C0010_S0016">#REF!</definedName>
    <definedName name="C07.00_R0270_C0010_S0017">#REF!</definedName>
    <definedName name="C07.00_R0270_C0030_S0001">#REF!</definedName>
    <definedName name="C07.00_R0270_C0030_S0002">#REF!</definedName>
    <definedName name="C07.00_R0270_C0030_S0003">#REF!</definedName>
    <definedName name="C07.00_R0270_C0030_S0004">#REF!</definedName>
    <definedName name="C07.00_R0270_C0030_S0005">#REF!</definedName>
    <definedName name="C07.00_R0270_C0030_S0006">#REF!</definedName>
    <definedName name="C07.00_R0270_C0030_S0007">#REF!</definedName>
    <definedName name="C07.00_R0270_C0030_S0008">#REF!</definedName>
    <definedName name="C07.00_R0270_C0030_S0009">#REF!</definedName>
    <definedName name="C07.00_R0270_C0030_S0010">#REF!</definedName>
    <definedName name="C07.00_R0270_C0030_S0011">#REF!</definedName>
    <definedName name="C07.00_R0270_C0030_S0012">#REF!</definedName>
    <definedName name="C07.00_R0270_C0030_S0013">#REF!</definedName>
    <definedName name="C07.00_R0270_C0030_S0014">#REF!</definedName>
    <definedName name="C07.00_R0270_C0030_S0015">#REF!</definedName>
    <definedName name="C07.00_R0270_C0030_S0016">#REF!</definedName>
    <definedName name="C07.00_R0270_C0030_S0017">#REF!</definedName>
    <definedName name="C07.00_R0270_C0040_S0001">#REF!</definedName>
    <definedName name="C07.00_R0270_C0040_S0002">#REF!</definedName>
    <definedName name="C07.00_R0270_C0040_S0003">#REF!</definedName>
    <definedName name="C07.00_R0270_C0040_S0004">#REF!</definedName>
    <definedName name="C07.00_R0270_C0040_S0005">#REF!</definedName>
    <definedName name="C07.00_R0270_C0040_S0006">#REF!</definedName>
    <definedName name="C07.00_R0270_C0040_S0007">#REF!</definedName>
    <definedName name="C07.00_R0270_C0040_S0008">#REF!</definedName>
    <definedName name="C07.00_R0270_C0040_S0009">#REF!</definedName>
    <definedName name="C07.00_R0270_C0040_S0010">#REF!</definedName>
    <definedName name="C07.00_R0270_C0040_S0011">#REF!</definedName>
    <definedName name="C07.00_R0270_C0040_S0012">#REF!</definedName>
    <definedName name="C07.00_R0270_C0040_S0013">#REF!</definedName>
    <definedName name="C07.00_R0270_C0040_S0014">#REF!</definedName>
    <definedName name="C07.00_R0270_C0040_S0015">#REF!</definedName>
    <definedName name="C07.00_R0270_C0040_S0016">#REF!</definedName>
    <definedName name="C07.00_R0270_C0040_S0017">#REF!</definedName>
    <definedName name="C07.00_R0270_C0150_S0001">#REF!</definedName>
    <definedName name="C07.00_R0270_C0150_S0002">#REF!</definedName>
    <definedName name="C07.00_R0270_C0150_S0003">#REF!</definedName>
    <definedName name="C07.00_R0270_C0150_S0004">#REF!</definedName>
    <definedName name="C07.00_R0270_C0150_S0005">#REF!</definedName>
    <definedName name="C07.00_R0270_C0150_S0006">#REF!</definedName>
    <definedName name="C07.00_R0270_C0150_S0007">#REF!</definedName>
    <definedName name="C07.00_R0270_C0150_S0008">#REF!</definedName>
    <definedName name="C07.00_R0270_C0150_S0009">#REF!</definedName>
    <definedName name="C07.00_R0270_C0150_S0010">#REF!</definedName>
    <definedName name="C07.00_R0270_C0150_S0011">#REF!</definedName>
    <definedName name="C07.00_R0270_C0150_S0012">#REF!</definedName>
    <definedName name="C07.00_R0270_C0150_S0013">#REF!</definedName>
    <definedName name="C07.00_R0270_C0150_S0014">#REF!</definedName>
    <definedName name="C07.00_R0270_C0150_S0015">#REF!</definedName>
    <definedName name="C07.00_R0270_C0150_S0016">#REF!</definedName>
    <definedName name="C07.00_R0270_C0150_S0017">#REF!</definedName>
    <definedName name="C07.00_R0270_C0160_S0001">#REF!</definedName>
    <definedName name="C07.00_R0270_C0160_S0002">#REF!</definedName>
    <definedName name="C07.00_R0270_C0160_S0003">#REF!</definedName>
    <definedName name="C07.00_R0270_C0160_S0004">#REF!</definedName>
    <definedName name="C07.00_R0270_C0160_S0005">#REF!</definedName>
    <definedName name="C07.00_R0270_C0160_S0006">#REF!</definedName>
    <definedName name="C07.00_R0270_C0160_S0007">#REF!</definedName>
    <definedName name="C07.00_R0270_C0160_S0008">#REF!</definedName>
    <definedName name="C07.00_R0270_C0160_S0009">#REF!</definedName>
    <definedName name="C07.00_R0270_C0160_S0010">#REF!</definedName>
    <definedName name="C07.00_R0270_C0160_S0011">#REF!</definedName>
    <definedName name="C07.00_R0270_C0160_S0012">#REF!</definedName>
    <definedName name="C07.00_R0270_C0160_S0013">#REF!</definedName>
    <definedName name="C07.00_R0270_C0160_S0014">#REF!</definedName>
    <definedName name="C07.00_R0270_C0160_S0015">#REF!</definedName>
    <definedName name="C07.00_R0270_C0160_S0016">#REF!</definedName>
    <definedName name="C07.00_R0270_C0160_S0017">#REF!</definedName>
    <definedName name="C07.00_R0270_C0170_S0001">#REF!</definedName>
    <definedName name="C07.00_R0270_C0170_S0002">#REF!</definedName>
    <definedName name="C07.00_R0270_C0170_S0003">#REF!</definedName>
    <definedName name="C07.00_R0270_C0170_S0004">#REF!</definedName>
    <definedName name="C07.00_R0270_C0170_S0005">#REF!</definedName>
    <definedName name="C07.00_R0270_C0170_S0006">#REF!</definedName>
    <definedName name="C07.00_R0270_C0170_S0007">#REF!</definedName>
    <definedName name="C07.00_R0270_C0170_S0008">#REF!</definedName>
    <definedName name="C07.00_R0270_C0170_S0009">#REF!</definedName>
    <definedName name="C07.00_R0270_C0170_S0010">#REF!</definedName>
    <definedName name="C07.00_R0270_C0170_S0011">#REF!</definedName>
    <definedName name="C07.00_R0270_C0170_S0012">#REF!</definedName>
    <definedName name="C07.00_R0270_C0170_S0013">#REF!</definedName>
    <definedName name="C07.00_R0270_C0170_S0014">#REF!</definedName>
    <definedName name="C07.00_R0270_C0170_S0015">#REF!</definedName>
    <definedName name="C07.00_R0270_C0170_S0016">#REF!</definedName>
    <definedName name="C07.00_R0270_C0170_S0017">#REF!</definedName>
    <definedName name="C07.00_R0270_C0180_S0001">#REF!</definedName>
    <definedName name="C07.00_R0270_C0180_S0002">#REF!</definedName>
    <definedName name="C07.00_R0270_C0180_S0003">#REF!</definedName>
    <definedName name="C07.00_R0270_C0180_S0004">#REF!</definedName>
    <definedName name="C07.00_R0270_C0180_S0005">#REF!</definedName>
    <definedName name="C07.00_R0270_C0180_S0006">#REF!</definedName>
    <definedName name="C07.00_R0270_C0180_S0007">#REF!</definedName>
    <definedName name="C07.00_R0270_C0180_S0008">#REF!</definedName>
    <definedName name="C07.00_R0270_C0180_S0009">#REF!</definedName>
    <definedName name="C07.00_R0270_C0180_S0010">#REF!</definedName>
    <definedName name="C07.00_R0270_C0180_S0011">#REF!</definedName>
    <definedName name="C07.00_R0270_C0180_S0012">#REF!</definedName>
    <definedName name="C07.00_R0270_C0180_S0013">#REF!</definedName>
    <definedName name="C07.00_R0270_C0180_S0014">#REF!</definedName>
    <definedName name="C07.00_R0270_C0180_S0015">#REF!</definedName>
    <definedName name="C07.00_R0270_C0180_S0016">#REF!</definedName>
    <definedName name="C07.00_R0270_C0180_S0017">#REF!</definedName>
    <definedName name="C07.00_R0270_C0190_S0001">#REF!</definedName>
    <definedName name="C07.00_R0270_C0190_S0002">#REF!</definedName>
    <definedName name="C07.00_R0270_C0190_S0003">#REF!</definedName>
    <definedName name="C07.00_R0270_C0190_S0004">#REF!</definedName>
    <definedName name="C07.00_R0270_C0190_S0005">#REF!</definedName>
    <definedName name="C07.00_R0270_C0190_S0006">#REF!</definedName>
    <definedName name="C07.00_R0270_C0190_S0007">#REF!</definedName>
    <definedName name="C07.00_R0270_C0190_S0008">#REF!</definedName>
    <definedName name="C07.00_R0270_C0190_S0009">#REF!</definedName>
    <definedName name="C07.00_R0270_C0190_S0010">#REF!</definedName>
    <definedName name="C07.00_R0270_C0190_S0011">#REF!</definedName>
    <definedName name="C07.00_R0270_C0190_S0012">#REF!</definedName>
    <definedName name="C07.00_R0270_C0190_S0013">#REF!</definedName>
    <definedName name="C07.00_R0270_C0190_S0014">#REF!</definedName>
    <definedName name="C07.00_R0270_C0190_S0015">#REF!</definedName>
    <definedName name="C07.00_R0270_C0190_S0016">#REF!</definedName>
    <definedName name="C07.00_R0270_C0190_S0017">#REF!</definedName>
    <definedName name="C07.00_R0270_C0200_S0001">#REF!</definedName>
    <definedName name="C07.00_R0270_C0200_S0002">#REF!</definedName>
    <definedName name="C07.00_R0270_C0200_S0003">#REF!</definedName>
    <definedName name="C07.00_R0270_C0200_S0004">#REF!</definedName>
    <definedName name="C07.00_R0270_C0200_S0005">#REF!</definedName>
    <definedName name="C07.00_R0270_C0200_S0006">#REF!</definedName>
    <definedName name="C07.00_R0270_C0200_S0007">#REF!</definedName>
    <definedName name="C07.00_R0270_C0200_S0008">#REF!</definedName>
    <definedName name="C07.00_R0270_C0200_S0009">#REF!</definedName>
    <definedName name="C07.00_R0270_C0200_S0010">#REF!</definedName>
    <definedName name="C07.00_R0270_C0200_S0011">#REF!</definedName>
    <definedName name="C07.00_R0270_C0200_S0012">#REF!</definedName>
    <definedName name="C07.00_R0270_C0200_S0013">#REF!</definedName>
    <definedName name="C07.00_R0270_C0200_S0014">#REF!</definedName>
    <definedName name="C07.00_R0270_C0200_S0015">#REF!</definedName>
    <definedName name="C07.00_R0270_C0200_S0016">#REF!</definedName>
    <definedName name="C07.00_R0270_C0200_S0017">#REF!</definedName>
    <definedName name="C07.00_R0270_C0210_S0001">#REF!</definedName>
    <definedName name="C07.00_R0270_C0210_S0002">#REF!</definedName>
    <definedName name="C07.00_R0270_C0210_S0003">#REF!</definedName>
    <definedName name="C07.00_R0270_C0210_S0004">#REF!</definedName>
    <definedName name="C07.00_R0270_C0210_S0005">#REF!</definedName>
    <definedName name="C07.00_R0270_C0210_S0006">#REF!</definedName>
    <definedName name="C07.00_R0270_C0210_S0007">#REF!</definedName>
    <definedName name="C07.00_R0270_C0210_S0008">#REF!</definedName>
    <definedName name="C07.00_R0270_C0210_S0009">#REF!</definedName>
    <definedName name="C07.00_R0270_C0210_S0010">#REF!</definedName>
    <definedName name="C07.00_R0270_C0210_S0011">#REF!</definedName>
    <definedName name="C07.00_R0270_C0210_S0012">#REF!</definedName>
    <definedName name="C07.00_R0270_C0210_S0013">#REF!</definedName>
    <definedName name="C07.00_R0270_C0210_S0014">#REF!</definedName>
    <definedName name="C07.00_R0270_C0210_S0015">#REF!</definedName>
    <definedName name="C07.00_R0270_C0210_S0016">#REF!</definedName>
    <definedName name="C07.00_R0270_C0210_S0017">#REF!</definedName>
    <definedName name="C07.00_R0270_C0211_S0001">#REF!</definedName>
    <definedName name="C07.00_R0270_C0211_S0002">#REF!</definedName>
    <definedName name="C07.00_R0270_C0211_S0003">#REF!</definedName>
    <definedName name="C07.00_R0270_C0211_S0004">#REF!</definedName>
    <definedName name="C07.00_R0270_C0211_S0005">#REF!</definedName>
    <definedName name="C07.00_R0270_C0211_S0006">#REF!</definedName>
    <definedName name="C07.00_R0270_C0211_S0007">#REF!</definedName>
    <definedName name="C07.00_R0270_C0211_S0008">#REF!</definedName>
    <definedName name="C07.00_R0270_C0211_S0009">#REF!</definedName>
    <definedName name="C07.00_R0270_C0211_S0010">#REF!</definedName>
    <definedName name="C07.00_R0270_C0211_S0011">#REF!</definedName>
    <definedName name="C07.00_R0270_C0211_S0012">#REF!</definedName>
    <definedName name="C07.00_R0270_C0211_S0013">#REF!</definedName>
    <definedName name="C07.00_R0270_C0211_S0014">#REF!</definedName>
    <definedName name="C07.00_R0270_C0211_S0015">#REF!</definedName>
    <definedName name="C07.00_R0270_C0211_S0016">#REF!</definedName>
    <definedName name="C07.00_R0270_C0211_S0017">#REF!</definedName>
    <definedName name="C07.00_R0270_C0215_S0001">#REF!</definedName>
    <definedName name="C07.00_R0270_C0215_S0002">#REF!</definedName>
    <definedName name="C07.00_R0270_C0215_S0003">#REF!</definedName>
    <definedName name="C07.00_R0270_C0215_S0004">#REF!</definedName>
    <definedName name="C07.00_R0270_C0215_S0005">#REF!</definedName>
    <definedName name="C07.00_R0270_C0215_S0006">#REF!</definedName>
    <definedName name="C07.00_R0270_C0215_S0007">#REF!</definedName>
    <definedName name="C07.00_R0270_C0215_S0008">#REF!</definedName>
    <definedName name="C07.00_R0270_C0215_S0009">#REF!</definedName>
    <definedName name="C07.00_R0270_C0215_S0010">#REF!</definedName>
    <definedName name="C07.00_R0270_C0215_S0011">#REF!</definedName>
    <definedName name="C07.00_R0270_C0215_S0012">#REF!</definedName>
    <definedName name="C07.00_R0270_C0215_S0013">#REF!</definedName>
    <definedName name="C07.00_R0270_C0215_S0014">#REF!</definedName>
    <definedName name="C07.00_R0270_C0215_S0015">#REF!</definedName>
    <definedName name="C07.00_R0270_C0215_S0016">#REF!</definedName>
    <definedName name="C07.00_R0270_C0215_S0017">#REF!</definedName>
    <definedName name="C07.00_R0270_C0216_S0001">#REF!</definedName>
    <definedName name="C07.00_R0270_C0216_S0002">#REF!</definedName>
    <definedName name="C07.00_R0270_C0216_S0003">#REF!</definedName>
    <definedName name="C07.00_R0270_C0216_S0004">#REF!</definedName>
    <definedName name="C07.00_R0270_C0216_S0005">#REF!</definedName>
    <definedName name="C07.00_R0270_C0216_S0006">#REF!</definedName>
    <definedName name="C07.00_R0270_C0216_S0007">#REF!</definedName>
    <definedName name="C07.00_R0270_C0216_S0008">#REF!</definedName>
    <definedName name="C07.00_R0270_C0216_S0009">#REF!</definedName>
    <definedName name="C07.00_R0270_C0216_S0010">#REF!</definedName>
    <definedName name="C07.00_R0270_C0216_S0011">#REF!</definedName>
    <definedName name="C07.00_R0270_C0216_S0012">#REF!</definedName>
    <definedName name="C07.00_R0270_C0216_S0013">#REF!</definedName>
    <definedName name="C07.00_R0270_C0216_S0014">#REF!</definedName>
    <definedName name="C07.00_R0270_C0216_S0015">#REF!</definedName>
    <definedName name="C07.00_R0270_C0216_S0016">#REF!</definedName>
    <definedName name="C07.00_R0270_C0216_S0017">#REF!</definedName>
    <definedName name="C07.00_R0270_C0217_S0001">#REF!</definedName>
    <definedName name="C07.00_R0270_C0217_S0002">#REF!</definedName>
    <definedName name="C07.00_R0270_C0217_S0003">#REF!</definedName>
    <definedName name="C07.00_R0270_C0217_S0004">#REF!</definedName>
    <definedName name="C07.00_R0270_C0217_S0005">#REF!</definedName>
    <definedName name="C07.00_R0270_C0217_S0006">#REF!</definedName>
    <definedName name="C07.00_R0270_C0217_S0007">#REF!</definedName>
    <definedName name="C07.00_R0270_C0217_S0008">#REF!</definedName>
    <definedName name="C07.00_R0270_C0217_S0009">#REF!</definedName>
    <definedName name="C07.00_R0270_C0217_S0010">#REF!</definedName>
    <definedName name="C07.00_R0270_C0217_S0011">#REF!</definedName>
    <definedName name="C07.00_R0270_C0217_S0012">#REF!</definedName>
    <definedName name="C07.00_R0270_C0217_S0013">#REF!</definedName>
    <definedName name="C07.00_R0270_C0217_S0014">#REF!</definedName>
    <definedName name="C07.00_R0270_C0217_S0015">#REF!</definedName>
    <definedName name="C07.00_R0270_C0217_S0016">#REF!</definedName>
    <definedName name="C07.00_R0270_C0217_S0017">#REF!</definedName>
    <definedName name="C07.00_R0270_C0220_S0001">#REF!</definedName>
    <definedName name="C07.00_R0270_C0220_S0002">#REF!</definedName>
    <definedName name="C07.00_R0270_C0220_S0003">#REF!</definedName>
    <definedName name="C07.00_R0270_C0220_S0004">#REF!</definedName>
    <definedName name="C07.00_R0270_C0220_S0005">#REF!</definedName>
    <definedName name="C07.00_R0270_C0220_S0006">#REF!</definedName>
    <definedName name="C07.00_R0270_C0220_S0007">#REF!</definedName>
    <definedName name="C07.00_R0270_C0220_S0008">#REF!</definedName>
    <definedName name="C07.00_R0270_C0220_S0009">#REF!</definedName>
    <definedName name="C07.00_R0270_C0220_S0010">#REF!</definedName>
    <definedName name="C07.00_R0270_C0220_S0011">#REF!</definedName>
    <definedName name="C07.00_R0270_C0220_S0012">#REF!</definedName>
    <definedName name="C07.00_R0270_C0220_S0013">#REF!</definedName>
    <definedName name="C07.00_R0270_C0220_S0014">#REF!</definedName>
    <definedName name="C07.00_R0270_C0220_S0015">#REF!</definedName>
    <definedName name="C07.00_R0270_C0220_S0016">#REF!</definedName>
    <definedName name="C07.00_R0270_C0220_S0017">#REF!</definedName>
    <definedName name="C07.00_R0270_C0230_S0001">#REF!</definedName>
    <definedName name="C07.00_R0270_C0230_S0002">#REF!</definedName>
    <definedName name="C07.00_R0270_C0230_S0003">#REF!</definedName>
    <definedName name="C07.00_R0270_C0230_S0004">#REF!</definedName>
    <definedName name="C07.00_R0270_C0230_S0005">#REF!</definedName>
    <definedName name="C07.00_R0270_C0230_S0006">#REF!</definedName>
    <definedName name="C07.00_R0270_C0230_S0007">#REF!</definedName>
    <definedName name="C07.00_R0270_C0230_S0008">#REF!</definedName>
    <definedName name="C07.00_R0270_C0230_S0009">#REF!</definedName>
    <definedName name="C07.00_R0270_C0230_S0010">#REF!</definedName>
    <definedName name="C07.00_R0270_C0230_S0011">#REF!</definedName>
    <definedName name="C07.00_R0270_C0230_S0012">#REF!</definedName>
    <definedName name="C07.00_R0270_C0230_S0013">#REF!</definedName>
    <definedName name="C07.00_R0270_C0230_S0014">#REF!</definedName>
    <definedName name="C07.00_R0270_C0230_S0015">#REF!</definedName>
    <definedName name="C07.00_R0270_C0230_S0016">#REF!</definedName>
    <definedName name="C07.00_R0270_C0230_S0017">#REF!</definedName>
    <definedName name="C07.00_R0270_C0240_S0001">#REF!</definedName>
    <definedName name="C07.00_R0270_C0240_S0002">#REF!</definedName>
    <definedName name="C07.00_R0270_C0240_S0003">#REF!</definedName>
    <definedName name="C07.00_R0270_C0240_S0004">#REF!</definedName>
    <definedName name="C07.00_R0270_C0240_S0005">#REF!</definedName>
    <definedName name="C07.00_R0270_C0240_S0006">#REF!</definedName>
    <definedName name="C07.00_R0270_C0240_S0007">#REF!</definedName>
    <definedName name="C07.00_R0270_C0240_S0008">#REF!</definedName>
    <definedName name="C07.00_R0270_C0240_S0009">#REF!</definedName>
    <definedName name="C07.00_R0270_C0240_S0010">#REF!</definedName>
    <definedName name="C07.00_R0270_C0240_S0011">#REF!</definedName>
    <definedName name="C07.00_R0270_C0240_S0012">#REF!</definedName>
    <definedName name="C07.00_R0270_C0240_S0013">#REF!</definedName>
    <definedName name="C07.00_R0270_C0240_S0014">#REF!</definedName>
    <definedName name="C07.00_R0270_C0240_S0015">#REF!</definedName>
    <definedName name="C07.00_R0270_C0240_S0016">#REF!</definedName>
    <definedName name="C07.00_R0270_C0240_S0017">#REF!</definedName>
    <definedName name="C07.00_R0280_C0010_S0001">#REF!</definedName>
    <definedName name="C07.00_R0280_C0010_S0002">#REF!</definedName>
    <definedName name="C07.00_R0280_C0010_S0003">#REF!</definedName>
    <definedName name="C07.00_R0280_C0010_S0004">#REF!</definedName>
    <definedName name="C07.00_R0280_C0010_S0005">#REF!</definedName>
    <definedName name="C07.00_R0280_C0010_S0006">#REF!</definedName>
    <definedName name="C07.00_R0280_C0010_S0007">#REF!</definedName>
    <definedName name="C07.00_R0280_C0010_S0008">#REF!</definedName>
    <definedName name="C07.00_R0280_C0010_S0009">#REF!</definedName>
    <definedName name="C07.00_R0280_C0010_S0010">#REF!</definedName>
    <definedName name="C07.00_R0280_C0010_S0011">#REF!</definedName>
    <definedName name="C07.00_R0280_C0010_S0012">#REF!</definedName>
    <definedName name="C07.00_R0280_C0010_S0013">#REF!</definedName>
    <definedName name="C07.00_R0280_C0010_S0014">#REF!</definedName>
    <definedName name="C07.00_R0280_C0010_S0015">#REF!</definedName>
    <definedName name="C07.00_R0280_C0010_S0016">#REF!</definedName>
    <definedName name="C07.00_R0280_C0010_S0017">#REF!</definedName>
    <definedName name="C07.00_R0280_C0030_S0001">#REF!</definedName>
    <definedName name="C07.00_R0280_C0030_S0002">#REF!</definedName>
    <definedName name="C07.00_R0280_C0030_S0003">#REF!</definedName>
    <definedName name="C07.00_R0280_C0030_S0004">#REF!</definedName>
    <definedName name="C07.00_R0280_C0030_S0005">#REF!</definedName>
    <definedName name="C07.00_R0280_C0030_S0006">#REF!</definedName>
    <definedName name="C07.00_R0280_C0030_S0007">#REF!</definedName>
    <definedName name="C07.00_R0280_C0030_S0008">#REF!</definedName>
    <definedName name="C07.00_R0280_C0030_S0009">#REF!</definedName>
    <definedName name="C07.00_R0280_C0030_S0010">#REF!</definedName>
    <definedName name="C07.00_R0280_C0030_S0011">#REF!</definedName>
    <definedName name="C07.00_R0280_C0030_S0012">#REF!</definedName>
    <definedName name="C07.00_R0280_C0030_S0013">#REF!</definedName>
    <definedName name="C07.00_R0280_C0030_S0014">#REF!</definedName>
    <definedName name="C07.00_R0280_C0030_S0015">#REF!</definedName>
    <definedName name="C07.00_R0280_C0030_S0016">#REF!</definedName>
    <definedName name="C07.00_R0280_C0030_S0017">#REF!</definedName>
    <definedName name="C07.00_R0280_C0040_S0001">#REF!</definedName>
    <definedName name="C07.00_R0280_C0040_S0002">#REF!</definedName>
    <definedName name="C07.00_R0280_C0040_S0003">#REF!</definedName>
    <definedName name="C07.00_R0280_C0040_S0004">#REF!</definedName>
    <definedName name="C07.00_R0280_C0040_S0005">#REF!</definedName>
    <definedName name="C07.00_R0280_C0040_S0006">#REF!</definedName>
    <definedName name="C07.00_R0280_C0040_S0007">#REF!</definedName>
    <definedName name="C07.00_R0280_C0040_S0008">#REF!</definedName>
    <definedName name="C07.00_R0280_C0040_S0009">#REF!</definedName>
    <definedName name="C07.00_R0280_C0040_S0010">#REF!</definedName>
    <definedName name="C07.00_R0280_C0040_S0011">#REF!</definedName>
    <definedName name="C07.00_R0280_C0040_S0012">#REF!</definedName>
    <definedName name="C07.00_R0280_C0040_S0013">#REF!</definedName>
    <definedName name="C07.00_R0280_C0040_S0014">#REF!</definedName>
    <definedName name="C07.00_R0280_C0040_S0015">#REF!</definedName>
    <definedName name="C07.00_R0280_C0040_S0016">#REF!</definedName>
    <definedName name="C07.00_R0280_C0040_S0017">#REF!</definedName>
    <definedName name="C07.00_R0280_C0150_S0001">#REF!</definedName>
    <definedName name="C07.00_R0280_C0150_S0002">#REF!</definedName>
    <definedName name="C07.00_R0280_C0150_S0003">#REF!</definedName>
    <definedName name="C07.00_R0280_C0150_S0004">#REF!</definedName>
    <definedName name="C07.00_R0280_C0150_S0005">#REF!</definedName>
    <definedName name="C07.00_R0280_C0150_S0006">#REF!</definedName>
    <definedName name="C07.00_R0280_C0150_S0007">#REF!</definedName>
    <definedName name="C07.00_R0280_C0150_S0008">#REF!</definedName>
    <definedName name="C07.00_R0280_C0150_S0009">#REF!</definedName>
    <definedName name="C07.00_R0280_C0150_S0010">#REF!</definedName>
    <definedName name="C07.00_R0280_C0150_S0011">#REF!</definedName>
    <definedName name="C07.00_R0280_C0150_S0012">#REF!</definedName>
    <definedName name="C07.00_R0280_C0150_S0013">#REF!</definedName>
    <definedName name="C07.00_R0280_C0150_S0014">#REF!</definedName>
    <definedName name="C07.00_R0280_C0150_S0015">#REF!</definedName>
    <definedName name="C07.00_R0280_C0150_S0016">#REF!</definedName>
    <definedName name="C07.00_R0280_C0150_S0017">#REF!</definedName>
    <definedName name="C07.00_R0280_C0160_S0001">#REF!</definedName>
    <definedName name="C07.00_R0280_C0160_S0002">#REF!</definedName>
    <definedName name="C07.00_R0280_C0160_S0003">#REF!</definedName>
    <definedName name="C07.00_R0280_C0160_S0004">#REF!</definedName>
    <definedName name="C07.00_R0280_C0160_S0005">#REF!</definedName>
    <definedName name="C07.00_R0280_C0160_S0006">#REF!</definedName>
    <definedName name="C07.00_R0280_C0160_S0007">#REF!</definedName>
    <definedName name="C07.00_R0280_C0160_S0008">#REF!</definedName>
    <definedName name="C07.00_R0280_C0160_S0009">#REF!</definedName>
    <definedName name="C07.00_R0280_C0160_S0010">#REF!</definedName>
    <definedName name="C07.00_R0280_C0160_S0011">#REF!</definedName>
    <definedName name="C07.00_R0280_C0160_S0012">#REF!</definedName>
    <definedName name="C07.00_R0280_C0160_S0013">#REF!</definedName>
    <definedName name="C07.00_R0280_C0160_S0014">#REF!</definedName>
    <definedName name="C07.00_R0280_C0160_S0015">#REF!</definedName>
    <definedName name="C07.00_R0280_C0160_S0016">#REF!</definedName>
    <definedName name="C07.00_R0280_C0160_S0017">#REF!</definedName>
    <definedName name="C07.00_R0280_C0170_S0001">#REF!</definedName>
    <definedName name="C07.00_R0280_C0170_S0002">#REF!</definedName>
    <definedName name="C07.00_R0280_C0170_S0003">#REF!</definedName>
    <definedName name="C07.00_R0280_C0170_S0004">#REF!</definedName>
    <definedName name="C07.00_R0280_C0170_S0005">#REF!</definedName>
    <definedName name="C07.00_R0280_C0170_S0006">#REF!</definedName>
    <definedName name="C07.00_R0280_C0170_S0007">#REF!</definedName>
    <definedName name="C07.00_R0280_C0170_S0008">#REF!</definedName>
    <definedName name="C07.00_R0280_C0170_S0009">#REF!</definedName>
    <definedName name="C07.00_R0280_C0170_S0010">#REF!</definedName>
    <definedName name="C07.00_R0280_C0170_S0011">#REF!</definedName>
    <definedName name="C07.00_R0280_C0170_S0012">#REF!</definedName>
    <definedName name="C07.00_R0280_C0170_S0013">#REF!</definedName>
    <definedName name="C07.00_R0280_C0170_S0014">#REF!</definedName>
    <definedName name="C07.00_R0280_C0170_S0015">#REF!</definedName>
    <definedName name="C07.00_R0280_C0170_S0016">#REF!</definedName>
    <definedName name="C07.00_R0280_C0170_S0017">#REF!</definedName>
    <definedName name="C07.00_R0280_C0180_S0001">#REF!</definedName>
    <definedName name="C07.00_R0280_C0180_S0002">#REF!</definedName>
    <definedName name="C07.00_R0280_C0180_S0003">#REF!</definedName>
    <definedName name="C07.00_R0280_C0180_S0004">#REF!</definedName>
    <definedName name="C07.00_R0280_C0180_S0005">#REF!</definedName>
    <definedName name="C07.00_R0280_C0180_S0006">#REF!</definedName>
    <definedName name="C07.00_R0280_C0180_S0007">#REF!</definedName>
    <definedName name="C07.00_R0280_C0180_S0008">#REF!</definedName>
    <definedName name="C07.00_R0280_C0180_S0009">#REF!</definedName>
    <definedName name="C07.00_R0280_C0180_S0010">#REF!</definedName>
    <definedName name="C07.00_R0280_C0180_S0011">#REF!</definedName>
    <definedName name="C07.00_R0280_C0180_S0012">#REF!</definedName>
    <definedName name="C07.00_R0280_C0180_S0013">#REF!</definedName>
    <definedName name="C07.00_R0280_C0180_S0014">#REF!</definedName>
    <definedName name="C07.00_R0280_C0180_S0015">#REF!</definedName>
    <definedName name="C07.00_R0280_C0180_S0016">#REF!</definedName>
    <definedName name="C07.00_R0280_C0180_S0017">#REF!</definedName>
    <definedName name="C07.00_R0280_C0190_S0001">#REF!</definedName>
    <definedName name="C07.00_R0280_C0190_S0002">#REF!</definedName>
    <definedName name="C07.00_R0280_C0190_S0003">#REF!</definedName>
    <definedName name="C07.00_R0280_C0190_S0004">#REF!</definedName>
    <definedName name="C07.00_R0280_C0190_S0005">#REF!</definedName>
    <definedName name="C07.00_R0280_C0190_S0006">#REF!</definedName>
    <definedName name="C07.00_R0280_C0190_S0007">#REF!</definedName>
    <definedName name="C07.00_R0280_C0190_S0008">#REF!</definedName>
    <definedName name="C07.00_R0280_C0190_S0009">#REF!</definedName>
    <definedName name="C07.00_R0280_C0190_S0010">#REF!</definedName>
    <definedName name="C07.00_R0280_C0190_S0011">#REF!</definedName>
    <definedName name="C07.00_R0280_C0190_S0012">#REF!</definedName>
    <definedName name="C07.00_R0280_C0190_S0013">#REF!</definedName>
    <definedName name="C07.00_R0280_C0190_S0014">#REF!</definedName>
    <definedName name="C07.00_R0280_C0190_S0015">#REF!</definedName>
    <definedName name="C07.00_R0280_C0190_S0016">#REF!</definedName>
    <definedName name="C07.00_R0280_C0190_S0017">#REF!</definedName>
    <definedName name="C07.00_R0280_C0200_S0001">#REF!</definedName>
    <definedName name="C07.00_R0280_C0200_S0002">#REF!</definedName>
    <definedName name="C07.00_R0280_C0200_S0003">#REF!</definedName>
    <definedName name="C07.00_R0280_C0200_S0004">#REF!</definedName>
    <definedName name="C07.00_R0280_C0200_S0005">#REF!</definedName>
    <definedName name="C07.00_R0280_C0200_S0006">#REF!</definedName>
    <definedName name="C07.00_R0280_C0200_S0007">#REF!</definedName>
    <definedName name="C07.00_R0280_C0200_S0008">#REF!</definedName>
    <definedName name="C07.00_R0280_C0200_S0009">#REF!</definedName>
    <definedName name="C07.00_R0280_C0200_S0010">#REF!</definedName>
    <definedName name="C07.00_R0280_C0200_S0011">#REF!</definedName>
    <definedName name="C07.00_R0280_C0200_S0012">#REF!</definedName>
    <definedName name="C07.00_R0280_C0200_S0013">#REF!</definedName>
    <definedName name="C07.00_R0280_C0200_S0014">#REF!</definedName>
    <definedName name="C07.00_R0280_C0200_S0015">#REF!</definedName>
    <definedName name="C07.00_R0280_C0200_S0016">#REF!</definedName>
    <definedName name="C07.00_R0280_C0200_S0017">#REF!</definedName>
    <definedName name="C07.00_R0280_C0210_S0001">#REF!</definedName>
    <definedName name="C07.00_R0280_C0210_S0002">#REF!</definedName>
    <definedName name="C07.00_R0280_C0210_S0003">#REF!</definedName>
    <definedName name="C07.00_R0280_C0210_S0004">#REF!</definedName>
    <definedName name="C07.00_R0280_C0210_S0005">#REF!</definedName>
    <definedName name="C07.00_R0280_C0210_S0006">#REF!</definedName>
    <definedName name="C07.00_R0280_C0210_S0007">#REF!</definedName>
    <definedName name="C07.00_R0280_C0210_S0008">#REF!</definedName>
    <definedName name="C07.00_R0280_C0210_S0009">#REF!</definedName>
    <definedName name="C07.00_R0280_C0210_S0010">#REF!</definedName>
    <definedName name="C07.00_R0280_C0210_S0011">#REF!</definedName>
    <definedName name="C07.00_R0280_C0210_S0012">#REF!</definedName>
    <definedName name="C07.00_R0280_C0210_S0013">#REF!</definedName>
    <definedName name="C07.00_R0280_C0210_S0014">#REF!</definedName>
    <definedName name="C07.00_R0280_C0210_S0015">#REF!</definedName>
    <definedName name="C07.00_R0280_C0210_S0016">#REF!</definedName>
    <definedName name="C07.00_R0280_C0210_S0017">#REF!</definedName>
    <definedName name="C07.00_R0280_C0211_S0001">#REF!</definedName>
    <definedName name="C07.00_R0280_C0211_S0002">#REF!</definedName>
    <definedName name="C07.00_R0280_C0211_S0003">#REF!</definedName>
    <definedName name="C07.00_R0280_C0211_S0004">#REF!</definedName>
    <definedName name="C07.00_R0280_C0211_S0005">#REF!</definedName>
    <definedName name="C07.00_R0280_C0211_S0006">#REF!</definedName>
    <definedName name="C07.00_R0280_C0211_S0007">#REF!</definedName>
    <definedName name="C07.00_R0280_C0211_S0008">#REF!</definedName>
    <definedName name="C07.00_R0280_C0211_S0009">#REF!</definedName>
    <definedName name="C07.00_R0280_C0211_S0010">#REF!</definedName>
    <definedName name="C07.00_R0280_C0211_S0011">#REF!</definedName>
    <definedName name="C07.00_R0280_C0211_S0012">#REF!</definedName>
    <definedName name="C07.00_R0280_C0211_S0013">#REF!</definedName>
    <definedName name="C07.00_R0280_C0211_S0014">#REF!</definedName>
    <definedName name="C07.00_R0280_C0211_S0015">#REF!</definedName>
    <definedName name="C07.00_R0280_C0211_S0016">#REF!</definedName>
    <definedName name="C07.00_R0280_C0211_S0017">#REF!</definedName>
    <definedName name="C07.00_R0280_C0215_S0001">#REF!</definedName>
    <definedName name="C07.00_R0280_C0215_S0002">#REF!</definedName>
    <definedName name="C07.00_R0280_C0215_S0003">#REF!</definedName>
    <definedName name="C07.00_R0280_C0215_S0004">#REF!</definedName>
    <definedName name="C07.00_R0280_C0215_S0005">#REF!</definedName>
    <definedName name="C07.00_R0280_C0215_S0006">#REF!</definedName>
    <definedName name="C07.00_R0280_C0215_S0007">#REF!</definedName>
    <definedName name="C07.00_R0280_C0215_S0008">#REF!</definedName>
    <definedName name="C07.00_R0280_C0215_S0009">#REF!</definedName>
    <definedName name="C07.00_R0280_C0215_S0010">#REF!</definedName>
    <definedName name="C07.00_R0280_C0215_S0011">#REF!</definedName>
    <definedName name="C07.00_R0280_C0215_S0012">#REF!</definedName>
    <definedName name="C07.00_R0280_C0215_S0013">#REF!</definedName>
    <definedName name="C07.00_R0280_C0215_S0014">#REF!</definedName>
    <definedName name="C07.00_R0280_C0215_S0015">#REF!</definedName>
    <definedName name="C07.00_R0280_C0215_S0016">#REF!</definedName>
    <definedName name="C07.00_R0280_C0215_S0017">#REF!</definedName>
    <definedName name="C07.00_R0280_C0216_S0001">#REF!</definedName>
    <definedName name="C07.00_R0280_C0216_S0002">#REF!</definedName>
    <definedName name="C07.00_R0280_C0216_S0003">#REF!</definedName>
    <definedName name="C07.00_R0280_C0216_S0004">#REF!</definedName>
    <definedName name="C07.00_R0280_C0216_S0005">#REF!</definedName>
    <definedName name="C07.00_R0280_C0216_S0006">#REF!</definedName>
    <definedName name="C07.00_R0280_C0216_S0007">#REF!</definedName>
    <definedName name="C07.00_R0280_C0216_S0008">#REF!</definedName>
    <definedName name="C07.00_R0280_C0216_S0009">#REF!</definedName>
    <definedName name="C07.00_R0280_C0216_S0010">#REF!</definedName>
    <definedName name="C07.00_R0280_C0216_S0011">#REF!</definedName>
    <definedName name="C07.00_R0280_C0216_S0012">#REF!</definedName>
    <definedName name="C07.00_R0280_C0216_S0013">#REF!</definedName>
    <definedName name="C07.00_R0280_C0216_S0014">#REF!</definedName>
    <definedName name="C07.00_R0280_C0216_S0015">#REF!</definedName>
    <definedName name="C07.00_R0280_C0216_S0016">#REF!</definedName>
    <definedName name="C07.00_R0280_C0216_S0017">#REF!</definedName>
    <definedName name="C07.00_R0280_C0217_S0001">#REF!</definedName>
    <definedName name="C07.00_R0280_C0217_S0002">#REF!</definedName>
    <definedName name="C07.00_R0280_C0217_S0003">#REF!</definedName>
    <definedName name="C07.00_R0280_C0217_S0004">#REF!</definedName>
    <definedName name="C07.00_R0280_C0217_S0005">#REF!</definedName>
    <definedName name="C07.00_R0280_C0217_S0006">#REF!</definedName>
    <definedName name="C07.00_R0280_C0217_S0007">#REF!</definedName>
    <definedName name="C07.00_R0280_C0217_S0008">#REF!</definedName>
    <definedName name="C07.00_R0280_C0217_S0009">#REF!</definedName>
    <definedName name="C07.00_R0280_C0217_S0010">#REF!</definedName>
    <definedName name="C07.00_R0280_C0217_S0011">#REF!</definedName>
    <definedName name="C07.00_R0280_C0217_S0012">#REF!</definedName>
    <definedName name="C07.00_R0280_C0217_S0013">#REF!</definedName>
    <definedName name="C07.00_R0280_C0217_S0014">#REF!</definedName>
    <definedName name="C07.00_R0280_C0217_S0015">#REF!</definedName>
    <definedName name="C07.00_R0280_C0217_S0016">#REF!</definedName>
    <definedName name="C07.00_R0280_C0217_S0017">#REF!</definedName>
    <definedName name="C07.00_R0280_C0220_S0001">#REF!</definedName>
    <definedName name="C07.00_R0280_C0220_S0002">#REF!</definedName>
    <definedName name="C07.00_R0280_C0220_S0003">#REF!</definedName>
    <definedName name="C07.00_R0280_C0220_S0004">#REF!</definedName>
    <definedName name="C07.00_R0280_C0220_S0005">#REF!</definedName>
    <definedName name="C07.00_R0280_C0220_S0006">#REF!</definedName>
    <definedName name="C07.00_R0280_C0220_S0007">#REF!</definedName>
    <definedName name="C07.00_R0280_C0220_S0008">#REF!</definedName>
    <definedName name="C07.00_R0280_C0220_S0009">#REF!</definedName>
    <definedName name="C07.00_R0280_C0220_S0010">#REF!</definedName>
    <definedName name="C07.00_R0280_C0220_S0011">#REF!</definedName>
    <definedName name="C07.00_R0280_C0220_S0012">#REF!</definedName>
    <definedName name="C07.00_R0280_C0220_S0013">#REF!</definedName>
    <definedName name="C07.00_R0280_C0220_S0014">#REF!</definedName>
    <definedName name="C07.00_R0280_C0220_S0015">#REF!</definedName>
    <definedName name="C07.00_R0280_C0220_S0016">#REF!</definedName>
    <definedName name="C07.00_R0280_C0220_S0017">#REF!</definedName>
    <definedName name="C07.00_R0280_C0230_S0001">#REF!</definedName>
    <definedName name="C07.00_R0280_C0230_S0002">#REF!</definedName>
    <definedName name="C07.00_R0280_C0230_S0003">#REF!</definedName>
    <definedName name="C07.00_R0280_C0230_S0004">#REF!</definedName>
    <definedName name="C07.00_R0280_C0230_S0005">#REF!</definedName>
    <definedName name="C07.00_R0280_C0230_S0006">#REF!</definedName>
    <definedName name="C07.00_R0280_C0230_S0007">#REF!</definedName>
    <definedName name="C07.00_R0280_C0230_S0008">#REF!</definedName>
    <definedName name="C07.00_R0280_C0230_S0009">#REF!</definedName>
    <definedName name="C07.00_R0280_C0230_S0010">#REF!</definedName>
    <definedName name="C07.00_R0280_C0230_S0011">#REF!</definedName>
    <definedName name="C07.00_R0280_C0230_S0012">#REF!</definedName>
    <definedName name="C07.00_R0280_C0230_S0013">#REF!</definedName>
    <definedName name="C07.00_R0280_C0230_S0014">#REF!</definedName>
    <definedName name="C07.00_R0280_C0230_S0015">#REF!</definedName>
    <definedName name="C07.00_R0280_C0230_S0016">#REF!</definedName>
    <definedName name="C07.00_R0280_C0230_S0017">#REF!</definedName>
    <definedName name="C07.00_R0280_C0240_S0001">#REF!</definedName>
    <definedName name="C07.00_R0280_C0240_S0002">#REF!</definedName>
    <definedName name="C07.00_R0280_C0240_S0003">#REF!</definedName>
    <definedName name="C07.00_R0280_C0240_S0004">#REF!</definedName>
    <definedName name="C07.00_R0280_C0240_S0005">#REF!</definedName>
    <definedName name="C07.00_R0280_C0240_S0006">#REF!</definedName>
    <definedName name="C07.00_R0280_C0240_S0007">#REF!</definedName>
    <definedName name="C07.00_R0280_C0240_S0008">#REF!</definedName>
    <definedName name="C07.00_R0280_C0240_S0009">#REF!</definedName>
    <definedName name="C07.00_R0280_C0240_S0010">#REF!</definedName>
    <definedName name="C07.00_R0280_C0240_S0011">#REF!</definedName>
    <definedName name="C07.00_R0280_C0240_S0012">#REF!</definedName>
    <definedName name="C07.00_R0280_C0240_S0013">#REF!</definedName>
    <definedName name="C07.00_R0280_C0240_S0014">#REF!</definedName>
    <definedName name="C07.00_R0280_C0240_S0015">#REF!</definedName>
    <definedName name="C07.00_R0280_C0240_S0016">#REF!</definedName>
    <definedName name="C07.00_R0280_C0240_S0017">#REF!</definedName>
    <definedName name="C07.00_R0281_C0010_S0001">#REF!</definedName>
    <definedName name="C07.00_R0281_C0010_S0002">#REF!</definedName>
    <definedName name="C07.00_R0281_C0010_S0003">#REF!</definedName>
    <definedName name="C07.00_R0281_C0010_S0004">#REF!</definedName>
    <definedName name="C07.00_R0281_C0010_S0005">#REF!</definedName>
    <definedName name="C07.00_R0281_C0010_S0006">#REF!</definedName>
    <definedName name="C07.00_R0281_C0010_S0007">#REF!</definedName>
    <definedName name="C07.00_R0281_C0010_S0008">#REF!</definedName>
    <definedName name="C07.00_R0281_C0010_S0009">#REF!</definedName>
    <definedName name="C07.00_R0281_C0010_S0010">#REF!</definedName>
    <definedName name="C07.00_R0281_C0010_S0011">#REF!</definedName>
    <definedName name="C07.00_R0281_C0010_S0012">#REF!</definedName>
    <definedName name="C07.00_R0281_C0010_S0013">#REF!</definedName>
    <definedName name="C07.00_R0281_C0010_S0014">#REF!</definedName>
    <definedName name="C07.00_R0281_C0010_S0015">#REF!</definedName>
    <definedName name="C07.00_R0281_C0010_S0016">#REF!</definedName>
    <definedName name="C07.00_R0281_C0010_S0017">#REF!</definedName>
    <definedName name="C07.00_R0281_C0030_S0001">#REF!</definedName>
    <definedName name="C07.00_R0281_C0030_S0002">#REF!</definedName>
    <definedName name="C07.00_R0281_C0030_S0003">#REF!</definedName>
    <definedName name="C07.00_R0281_C0030_S0004">#REF!</definedName>
    <definedName name="C07.00_R0281_C0030_S0005">#REF!</definedName>
    <definedName name="C07.00_R0281_C0030_S0006">#REF!</definedName>
    <definedName name="C07.00_R0281_C0030_S0007">#REF!</definedName>
    <definedName name="C07.00_R0281_C0030_S0008">#REF!</definedName>
    <definedName name="C07.00_R0281_C0030_S0009">#REF!</definedName>
    <definedName name="C07.00_R0281_C0030_S0010">#REF!</definedName>
    <definedName name="C07.00_R0281_C0030_S0011">#REF!</definedName>
    <definedName name="C07.00_R0281_C0030_S0012">#REF!</definedName>
    <definedName name="C07.00_R0281_C0030_S0013">#REF!</definedName>
    <definedName name="C07.00_R0281_C0030_S0014">#REF!</definedName>
    <definedName name="C07.00_R0281_C0030_S0015">#REF!</definedName>
    <definedName name="C07.00_R0281_C0030_S0016">#REF!</definedName>
    <definedName name="C07.00_R0281_C0030_S0017">#REF!</definedName>
    <definedName name="C07.00_R0281_C0040_S0001">#REF!</definedName>
    <definedName name="C07.00_R0281_C0040_S0002">#REF!</definedName>
    <definedName name="C07.00_R0281_C0040_S0003">#REF!</definedName>
    <definedName name="C07.00_R0281_C0040_S0004">#REF!</definedName>
    <definedName name="C07.00_R0281_C0040_S0005">#REF!</definedName>
    <definedName name="C07.00_R0281_C0040_S0006">#REF!</definedName>
    <definedName name="C07.00_R0281_C0040_S0007">#REF!</definedName>
    <definedName name="C07.00_R0281_C0040_S0008">#REF!</definedName>
    <definedName name="C07.00_R0281_C0040_S0009">#REF!</definedName>
    <definedName name="C07.00_R0281_C0040_S0010">#REF!</definedName>
    <definedName name="C07.00_R0281_C0040_S0011">#REF!</definedName>
    <definedName name="C07.00_R0281_C0040_S0012">#REF!</definedName>
    <definedName name="C07.00_R0281_C0040_S0013">#REF!</definedName>
    <definedName name="C07.00_R0281_C0040_S0014">#REF!</definedName>
    <definedName name="C07.00_R0281_C0040_S0015">#REF!</definedName>
    <definedName name="C07.00_R0281_C0040_S0016">#REF!</definedName>
    <definedName name="C07.00_R0281_C0040_S0017">#REF!</definedName>
    <definedName name="C07.00_R0281_C0050_S0001">#REF!</definedName>
    <definedName name="C07.00_R0281_C0050_S0002">#REF!</definedName>
    <definedName name="C07.00_R0281_C0050_S0003">#REF!</definedName>
    <definedName name="C07.00_R0281_C0050_S0004">#REF!</definedName>
    <definedName name="C07.00_R0281_C0050_S0005">#REF!</definedName>
    <definedName name="C07.00_R0281_C0050_S0006">#REF!</definedName>
    <definedName name="C07.00_R0281_C0050_S0007">#REF!</definedName>
    <definedName name="C07.00_R0281_C0050_S0008">#REF!</definedName>
    <definedName name="C07.00_R0281_C0050_S0009">#REF!</definedName>
    <definedName name="C07.00_R0281_C0050_S0010">#REF!</definedName>
    <definedName name="C07.00_R0281_C0050_S0011">#REF!</definedName>
    <definedName name="C07.00_R0281_C0050_S0012">#REF!</definedName>
    <definedName name="C07.00_R0281_C0050_S0013">#REF!</definedName>
    <definedName name="C07.00_R0281_C0050_S0014">#REF!</definedName>
    <definedName name="C07.00_R0281_C0050_S0015">#REF!</definedName>
    <definedName name="C07.00_R0281_C0050_S0016">#REF!</definedName>
    <definedName name="C07.00_R0281_C0050_S0017">#REF!</definedName>
    <definedName name="C07.00_R0281_C0060_S0001">#REF!</definedName>
    <definedName name="C07.00_R0281_C0060_S0002">#REF!</definedName>
    <definedName name="C07.00_R0281_C0060_S0003">#REF!</definedName>
    <definedName name="C07.00_R0281_C0060_S0004">#REF!</definedName>
    <definedName name="C07.00_R0281_C0060_S0005">#REF!</definedName>
    <definedName name="C07.00_R0281_C0060_S0006">#REF!</definedName>
    <definedName name="C07.00_R0281_C0060_S0007">#REF!</definedName>
    <definedName name="C07.00_R0281_C0060_S0008">#REF!</definedName>
    <definedName name="C07.00_R0281_C0060_S0009">#REF!</definedName>
    <definedName name="C07.00_R0281_C0060_S0010">#REF!</definedName>
    <definedName name="C07.00_R0281_C0060_S0011">#REF!</definedName>
    <definedName name="C07.00_R0281_C0060_S0012">#REF!</definedName>
    <definedName name="C07.00_R0281_C0060_S0013">#REF!</definedName>
    <definedName name="C07.00_R0281_C0060_S0014">#REF!</definedName>
    <definedName name="C07.00_R0281_C0060_S0015">#REF!</definedName>
    <definedName name="C07.00_R0281_C0060_S0016">#REF!</definedName>
    <definedName name="C07.00_R0281_C0060_S0017">#REF!</definedName>
    <definedName name="C07.00_R0281_C0070_S0001">#REF!</definedName>
    <definedName name="C07.00_R0281_C0070_S0002">#REF!</definedName>
    <definedName name="C07.00_R0281_C0070_S0003">#REF!</definedName>
    <definedName name="C07.00_R0281_C0070_S0004">#REF!</definedName>
    <definedName name="C07.00_R0281_C0070_S0005">#REF!</definedName>
    <definedName name="C07.00_R0281_C0070_S0006">#REF!</definedName>
    <definedName name="C07.00_R0281_C0070_S0007">#REF!</definedName>
    <definedName name="C07.00_R0281_C0070_S0008">#REF!</definedName>
    <definedName name="C07.00_R0281_C0070_S0009">#REF!</definedName>
    <definedName name="C07.00_R0281_C0070_S0010">#REF!</definedName>
    <definedName name="C07.00_R0281_C0070_S0011">#REF!</definedName>
    <definedName name="C07.00_R0281_C0070_S0012">#REF!</definedName>
    <definedName name="C07.00_R0281_C0070_S0013">#REF!</definedName>
    <definedName name="C07.00_R0281_C0070_S0014">#REF!</definedName>
    <definedName name="C07.00_R0281_C0070_S0015">#REF!</definedName>
    <definedName name="C07.00_R0281_C0070_S0016">#REF!</definedName>
    <definedName name="C07.00_R0281_C0070_S0017">#REF!</definedName>
    <definedName name="C07.00_R0281_C0080_S0001">#REF!</definedName>
    <definedName name="C07.00_R0281_C0080_S0002">#REF!</definedName>
    <definedName name="C07.00_R0281_C0080_S0003">#REF!</definedName>
    <definedName name="C07.00_R0281_C0080_S0004">#REF!</definedName>
    <definedName name="C07.00_R0281_C0080_S0005">#REF!</definedName>
    <definedName name="C07.00_R0281_C0080_S0006">#REF!</definedName>
    <definedName name="C07.00_R0281_C0080_S0007">#REF!</definedName>
    <definedName name="C07.00_R0281_C0080_S0008">#REF!</definedName>
    <definedName name="C07.00_R0281_C0080_S0009">#REF!</definedName>
    <definedName name="C07.00_R0281_C0080_S0010">#REF!</definedName>
    <definedName name="C07.00_R0281_C0080_S0011">#REF!</definedName>
    <definedName name="C07.00_R0281_C0080_S0012">#REF!</definedName>
    <definedName name="C07.00_R0281_C0080_S0013">#REF!</definedName>
    <definedName name="C07.00_R0281_C0080_S0014">#REF!</definedName>
    <definedName name="C07.00_R0281_C0080_S0015">#REF!</definedName>
    <definedName name="C07.00_R0281_C0080_S0016">#REF!</definedName>
    <definedName name="C07.00_R0281_C0080_S0017">#REF!</definedName>
    <definedName name="C07.00_R0281_C0090_S0001">#REF!</definedName>
    <definedName name="C07.00_R0281_C0090_S0002">#REF!</definedName>
    <definedName name="C07.00_R0281_C0090_S0003">#REF!</definedName>
    <definedName name="C07.00_R0281_C0090_S0004">#REF!</definedName>
    <definedName name="C07.00_R0281_C0090_S0005">#REF!</definedName>
    <definedName name="C07.00_R0281_C0090_S0006">#REF!</definedName>
    <definedName name="C07.00_R0281_C0090_S0007">#REF!</definedName>
    <definedName name="C07.00_R0281_C0090_S0008">#REF!</definedName>
    <definedName name="C07.00_R0281_C0090_S0009">#REF!</definedName>
    <definedName name="C07.00_R0281_C0090_S0010">#REF!</definedName>
    <definedName name="C07.00_R0281_C0090_S0011">#REF!</definedName>
    <definedName name="C07.00_R0281_C0090_S0012">#REF!</definedName>
    <definedName name="C07.00_R0281_C0090_S0013">#REF!</definedName>
    <definedName name="C07.00_R0281_C0090_S0014">#REF!</definedName>
    <definedName name="C07.00_R0281_C0090_S0015">#REF!</definedName>
    <definedName name="C07.00_R0281_C0090_S0016">#REF!</definedName>
    <definedName name="C07.00_R0281_C0090_S0017">#REF!</definedName>
    <definedName name="C07.00_R0281_C0100_S0001">#REF!</definedName>
    <definedName name="C07.00_R0281_C0100_S0002">#REF!</definedName>
    <definedName name="C07.00_R0281_C0100_S0003">#REF!</definedName>
    <definedName name="C07.00_R0281_C0100_S0004">#REF!</definedName>
    <definedName name="C07.00_R0281_C0100_S0005">#REF!</definedName>
    <definedName name="C07.00_R0281_C0100_S0006">#REF!</definedName>
    <definedName name="C07.00_R0281_C0100_S0007">#REF!</definedName>
    <definedName name="C07.00_R0281_C0100_S0008">#REF!</definedName>
    <definedName name="C07.00_R0281_C0100_S0009">#REF!</definedName>
    <definedName name="C07.00_R0281_C0100_S0010">#REF!</definedName>
    <definedName name="C07.00_R0281_C0100_S0011">#REF!</definedName>
    <definedName name="C07.00_R0281_C0100_S0012">#REF!</definedName>
    <definedName name="C07.00_R0281_C0100_S0013">#REF!</definedName>
    <definedName name="C07.00_R0281_C0100_S0014">#REF!</definedName>
    <definedName name="C07.00_R0281_C0100_S0015">#REF!</definedName>
    <definedName name="C07.00_R0281_C0100_S0016">#REF!</definedName>
    <definedName name="C07.00_R0281_C0100_S0017">#REF!</definedName>
    <definedName name="C07.00_R0281_C0110_S0001">#REF!</definedName>
    <definedName name="C07.00_R0281_C0110_S0002">#REF!</definedName>
    <definedName name="C07.00_R0281_C0110_S0003">#REF!</definedName>
    <definedName name="C07.00_R0281_C0110_S0004">#REF!</definedName>
    <definedName name="C07.00_R0281_C0110_S0005">#REF!</definedName>
    <definedName name="C07.00_R0281_C0110_S0006">#REF!</definedName>
    <definedName name="C07.00_R0281_C0110_S0007">#REF!</definedName>
    <definedName name="C07.00_R0281_C0110_S0008">#REF!</definedName>
    <definedName name="C07.00_R0281_C0110_S0009">#REF!</definedName>
    <definedName name="C07.00_R0281_C0110_S0010">#REF!</definedName>
    <definedName name="C07.00_R0281_C0110_S0011">#REF!</definedName>
    <definedName name="C07.00_R0281_C0110_S0012">#REF!</definedName>
    <definedName name="C07.00_R0281_C0110_S0013">#REF!</definedName>
    <definedName name="C07.00_R0281_C0110_S0014">#REF!</definedName>
    <definedName name="C07.00_R0281_C0110_S0015">#REF!</definedName>
    <definedName name="C07.00_R0281_C0110_S0016">#REF!</definedName>
    <definedName name="C07.00_R0281_C0110_S0017">#REF!</definedName>
    <definedName name="C07.00_R0281_C0120_S0001">#REF!</definedName>
    <definedName name="C07.00_R0281_C0120_S0002">#REF!</definedName>
    <definedName name="C07.00_R0281_C0120_S0003">#REF!</definedName>
    <definedName name="C07.00_R0281_C0120_S0004">#REF!</definedName>
    <definedName name="C07.00_R0281_C0120_S0005">#REF!</definedName>
    <definedName name="C07.00_R0281_C0120_S0006">#REF!</definedName>
    <definedName name="C07.00_R0281_C0120_S0007">#REF!</definedName>
    <definedName name="C07.00_R0281_C0120_S0008">#REF!</definedName>
    <definedName name="C07.00_R0281_C0120_S0009">#REF!</definedName>
    <definedName name="C07.00_R0281_C0120_S0010">#REF!</definedName>
    <definedName name="C07.00_R0281_C0120_S0011">#REF!</definedName>
    <definedName name="C07.00_R0281_C0120_S0012">#REF!</definedName>
    <definedName name="C07.00_R0281_C0120_S0013">#REF!</definedName>
    <definedName name="C07.00_R0281_C0120_S0014">#REF!</definedName>
    <definedName name="C07.00_R0281_C0120_S0015">#REF!</definedName>
    <definedName name="C07.00_R0281_C0120_S0016">#REF!</definedName>
    <definedName name="C07.00_R0281_C0120_S0017">#REF!</definedName>
    <definedName name="C07.00_R0281_C0130_S0001">#REF!</definedName>
    <definedName name="C07.00_R0281_C0130_S0002">#REF!</definedName>
    <definedName name="C07.00_R0281_C0130_S0003">#REF!</definedName>
    <definedName name="C07.00_R0281_C0130_S0004">#REF!</definedName>
    <definedName name="C07.00_R0281_C0130_S0005">#REF!</definedName>
    <definedName name="C07.00_R0281_C0130_S0006">#REF!</definedName>
    <definedName name="C07.00_R0281_C0130_S0007">#REF!</definedName>
    <definedName name="C07.00_R0281_C0130_S0008">#REF!</definedName>
    <definedName name="C07.00_R0281_C0130_S0009">#REF!</definedName>
    <definedName name="C07.00_R0281_C0130_S0010">#REF!</definedName>
    <definedName name="C07.00_R0281_C0130_S0011">#REF!</definedName>
    <definedName name="C07.00_R0281_C0130_S0012">#REF!</definedName>
    <definedName name="C07.00_R0281_C0130_S0013">#REF!</definedName>
    <definedName name="C07.00_R0281_C0130_S0014">#REF!</definedName>
    <definedName name="C07.00_R0281_C0130_S0015">#REF!</definedName>
    <definedName name="C07.00_R0281_C0130_S0016">#REF!</definedName>
    <definedName name="C07.00_R0281_C0130_S0017">#REF!</definedName>
    <definedName name="C07.00_R0281_C0140_S0001">#REF!</definedName>
    <definedName name="C07.00_R0281_C0140_S0002">#REF!</definedName>
    <definedName name="C07.00_R0281_C0140_S0003">#REF!</definedName>
    <definedName name="C07.00_R0281_C0140_S0004">#REF!</definedName>
    <definedName name="C07.00_R0281_C0140_S0005">#REF!</definedName>
    <definedName name="C07.00_R0281_C0140_S0006">#REF!</definedName>
    <definedName name="C07.00_R0281_C0140_S0007">#REF!</definedName>
    <definedName name="C07.00_R0281_C0140_S0008">#REF!</definedName>
    <definedName name="C07.00_R0281_C0140_S0009">#REF!</definedName>
    <definedName name="C07.00_R0281_C0140_S0010">#REF!</definedName>
    <definedName name="C07.00_R0281_C0140_S0011">#REF!</definedName>
    <definedName name="C07.00_R0281_C0140_S0012">#REF!</definedName>
    <definedName name="C07.00_R0281_C0140_S0013">#REF!</definedName>
    <definedName name="C07.00_R0281_C0140_S0014">#REF!</definedName>
    <definedName name="C07.00_R0281_C0140_S0015">#REF!</definedName>
    <definedName name="C07.00_R0281_C0140_S0016">#REF!</definedName>
    <definedName name="C07.00_R0281_C0140_S0017">#REF!</definedName>
    <definedName name="C07.00_R0281_C0150_S0001">#REF!</definedName>
    <definedName name="C07.00_R0281_C0150_S0002">#REF!</definedName>
    <definedName name="C07.00_R0281_C0150_S0003">#REF!</definedName>
    <definedName name="C07.00_R0281_C0150_S0004">#REF!</definedName>
    <definedName name="C07.00_R0281_C0150_S0005">#REF!</definedName>
    <definedName name="C07.00_R0281_C0150_S0006">#REF!</definedName>
    <definedName name="C07.00_R0281_C0150_S0007">#REF!</definedName>
    <definedName name="C07.00_R0281_C0150_S0008">#REF!</definedName>
    <definedName name="C07.00_R0281_C0150_S0009">#REF!</definedName>
    <definedName name="C07.00_R0281_C0150_S0010">#REF!</definedName>
    <definedName name="C07.00_R0281_C0150_S0011">#REF!</definedName>
    <definedName name="C07.00_R0281_C0150_S0012">#REF!</definedName>
    <definedName name="C07.00_R0281_C0150_S0013">#REF!</definedName>
    <definedName name="C07.00_R0281_C0150_S0014">#REF!</definedName>
    <definedName name="C07.00_R0281_C0150_S0015">#REF!</definedName>
    <definedName name="C07.00_R0281_C0150_S0016">#REF!</definedName>
    <definedName name="C07.00_R0281_C0150_S0017">#REF!</definedName>
    <definedName name="C07.00_R0281_C0160_S0001">#REF!</definedName>
    <definedName name="C07.00_R0281_C0160_S0002">#REF!</definedName>
    <definedName name="C07.00_R0281_C0160_S0003">#REF!</definedName>
    <definedName name="C07.00_R0281_C0160_S0004">#REF!</definedName>
    <definedName name="C07.00_R0281_C0160_S0005">#REF!</definedName>
    <definedName name="C07.00_R0281_C0160_S0006">#REF!</definedName>
    <definedName name="C07.00_R0281_C0160_S0007">#REF!</definedName>
    <definedName name="C07.00_R0281_C0160_S0008">#REF!</definedName>
    <definedName name="C07.00_R0281_C0160_S0009">#REF!</definedName>
    <definedName name="C07.00_R0281_C0160_S0010">#REF!</definedName>
    <definedName name="C07.00_R0281_C0160_S0011">#REF!</definedName>
    <definedName name="C07.00_R0281_C0160_S0012">#REF!</definedName>
    <definedName name="C07.00_R0281_C0160_S0013">#REF!</definedName>
    <definedName name="C07.00_R0281_C0160_S0014">#REF!</definedName>
    <definedName name="C07.00_R0281_C0160_S0015">#REF!</definedName>
    <definedName name="C07.00_R0281_C0160_S0016">#REF!</definedName>
    <definedName name="C07.00_R0281_C0160_S0017">#REF!</definedName>
    <definedName name="C07.00_R0281_C0170_S0001">#REF!</definedName>
    <definedName name="C07.00_R0281_C0170_S0002">#REF!</definedName>
    <definedName name="C07.00_R0281_C0170_S0003">#REF!</definedName>
    <definedName name="C07.00_R0281_C0170_S0004">#REF!</definedName>
    <definedName name="C07.00_R0281_C0170_S0005">#REF!</definedName>
    <definedName name="C07.00_R0281_C0170_S0006">#REF!</definedName>
    <definedName name="C07.00_R0281_C0170_S0007">#REF!</definedName>
    <definedName name="C07.00_R0281_C0170_S0008">#REF!</definedName>
    <definedName name="C07.00_R0281_C0170_S0009">#REF!</definedName>
    <definedName name="C07.00_R0281_C0170_S0010">#REF!</definedName>
    <definedName name="C07.00_R0281_C0170_S0011">#REF!</definedName>
    <definedName name="C07.00_R0281_C0170_S0012">#REF!</definedName>
    <definedName name="C07.00_R0281_C0170_S0013">#REF!</definedName>
    <definedName name="C07.00_R0281_C0170_S0014">#REF!</definedName>
    <definedName name="C07.00_R0281_C0170_S0015">#REF!</definedName>
    <definedName name="C07.00_R0281_C0170_S0016">#REF!</definedName>
    <definedName name="C07.00_R0281_C0170_S0017">#REF!</definedName>
    <definedName name="C07.00_R0281_C0180_S0001">#REF!</definedName>
    <definedName name="C07.00_R0281_C0180_S0002">#REF!</definedName>
    <definedName name="C07.00_R0281_C0180_S0003">#REF!</definedName>
    <definedName name="C07.00_R0281_C0180_S0004">#REF!</definedName>
    <definedName name="C07.00_R0281_C0180_S0005">#REF!</definedName>
    <definedName name="C07.00_R0281_C0180_S0006">#REF!</definedName>
    <definedName name="C07.00_R0281_C0180_S0007">#REF!</definedName>
    <definedName name="C07.00_R0281_C0180_S0008">#REF!</definedName>
    <definedName name="C07.00_R0281_C0180_S0009">#REF!</definedName>
    <definedName name="C07.00_R0281_C0180_S0010">#REF!</definedName>
    <definedName name="C07.00_R0281_C0180_S0011">#REF!</definedName>
    <definedName name="C07.00_R0281_C0180_S0012">#REF!</definedName>
    <definedName name="C07.00_R0281_C0180_S0013">#REF!</definedName>
    <definedName name="C07.00_R0281_C0180_S0014">#REF!</definedName>
    <definedName name="C07.00_R0281_C0180_S0015">#REF!</definedName>
    <definedName name="C07.00_R0281_C0180_S0016">#REF!</definedName>
    <definedName name="C07.00_R0281_C0180_S0017">#REF!</definedName>
    <definedName name="C07.00_R0281_C0190_S0001">#REF!</definedName>
    <definedName name="C07.00_R0281_C0190_S0002">#REF!</definedName>
    <definedName name="C07.00_R0281_C0190_S0003">#REF!</definedName>
    <definedName name="C07.00_R0281_C0190_S0004">#REF!</definedName>
    <definedName name="C07.00_R0281_C0190_S0005">#REF!</definedName>
    <definedName name="C07.00_R0281_C0190_S0006">#REF!</definedName>
    <definedName name="C07.00_R0281_C0190_S0007">#REF!</definedName>
    <definedName name="C07.00_R0281_C0190_S0008">#REF!</definedName>
    <definedName name="C07.00_R0281_C0190_S0009">#REF!</definedName>
    <definedName name="C07.00_R0281_C0190_S0010">#REF!</definedName>
    <definedName name="C07.00_R0281_C0190_S0011">#REF!</definedName>
    <definedName name="C07.00_R0281_C0190_S0012">#REF!</definedName>
    <definedName name="C07.00_R0281_C0190_S0013">#REF!</definedName>
    <definedName name="C07.00_R0281_C0190_S0014">#REF!</definedName>
    <definedName name="C07.00_R0281_C0190_S0015">#REF!</definedName>
    <definedName name="C07.00_R0281_C0190_S0016">#REF!</definedName>
    <definedName name="C07.00_R0281_C0190_S0017">#REF!</definedName>
    <definedName name="C07.00_R0281_C0200_S0001">#REF!</definedName>
    <definedName name="C07.00_R0281_C0200_S0002">#REF!</definedName>
    <definedName name="C07.00_R0281_C0200_S0003">#REF!</definedName>
    <definedName name="C07.00_R0281_C0200_S0004">#REF!</definedName>
    <definedName name="C07.00_R0281_C0200_S0005">#REF!</definedName>
    <definedName name="C07.00_R0281_C0200_S0006">#REF!</definedName>
    <definedName name="C07.00_R0281_C0200_S0007">#REF!</definedName>
    <definedName name="C07.00_R0281_C0200_S0008">#REF!</definedName>
    <definedName name="C07.00_R0281_C0200_S0009">#REF!</definedName>
    <definedName name="C07.00_R0281_C0200_S0010">#REF!</definedName>
    <definedName name="C07.00_R0281_C0200_S0011">#REF!</definedName>
    <definedName name="C07.00_R0281_C0200_S0012">#REF!</definedName>
    <definedName name="C07.00_R0281_C0200_S0013">#REF!</definedName>
    <definedName name="C07.00_R0281_C0200_S0014">#REF!</definedName>
    <definedName name="C07.00_R0281_C0200_S0015">#REF!</definedName>
    <definedName name="C07.00_R0281_C0200_S0016">#REF!</definedName>
    <definedName name="C07.00_R0281_C0200_S0017">#REF!</definedName>
    <definedName name="C07.00_R0281_C0210_S0001">#REF!</definedName>
    <definedName name="C07.00_R0281_C0210_S0002">#REF!</definedName>
    <definedName name="C07.00_R0281_C0210_S0003">#REF!</definedName>
    <definedName name="C07.00_R0281_C0210_S0004">#REF!</definedName>
    <definedName name="C07.00_R0281_C0210_S0005">#REF!</definedName>
    <definedName name="C07.00_R0281_C0210_S0006">#REF!</definedName>
    <definedName name="C07.00_R0281_C0210_S0007">#REF!</definedName>
    <definedName name="C07.00_R0281_C0210_S0008">#REF!</definedName>
    <definedName name="C07.00_R0281_C0210_S0009">#REF!</definedName>
    <definedName name="C07.00_R0281_C0210_S0010">#REF!</definedName>
    <definedName name="C07.00_R0281_C0210_S0011">#REF!</definedName>
    <definedName name="C07.00_R0281_C0210_S0012">#REF!</definedName>
    <definedName name="C07.00_R0281_C0210_S0013">#REF!</definedName>
    <definedName name="C07.00_R0281_C0210_S0014">#REF!</definedName>
    <definedName name="C07.00_R0281_C0210_S0015">#REF!</definedName>
    <definedName name="C07.00_R0281_C0210_S0016">#REF!</definedName>
    <definedName name="C07.00_R0281_C0210_S0017">#REF!</definedName>
    <definedName name="C07.00_R0281_C0215_S0001">#REF!</definedName>
    <definedName name="C07.00_R0281_C0215_S0002">#REF!</definedName>
    <definedName name="C07.00_R0281_C0215_S0003">#REF!</definedName>
    <definedName name="C07.00_R0281_C0215_S0004">#REF!</definedName>
    <definedName name="C07.00_R0281_C0215_S0005">#REF!</definedName>
    <definedName name="C07.00_R0281_C0215_S0006">#REF!</definedName>
    <definedName name="C07.00_R0281_C0215_S0007">#REF!</definedName>
    <definedName name="C07.00_R0281_C0215_S0008">#REF!</definedName>
    <definedName name="C07.00_R0281_C0215_S0009">#REF!</definedName>
    <definedName name="C07.00_R0281_C0215_S0010">#REF!</definedName>
    <definedName name="C07.00_R0281_C0215_S0011">#REF!</definedName>
    <definedName name="C07.00_R0281_C0215_S0012">#REF!</definedName>
    <definedName name="C07.00_R0281_C0215_S0013">#REF!</definedName>
    <definedName name="C07.00_R0281_C0215_S0014">#REF!</definedName>
    <definedName name="C07.00_R0281_C0215_S0015">#REF!</definedName>
    <definedName name="C07.00_R0281_C0215_S0016">#REF!</definedName>
    <definedName name="C07.00_R0281_C0215_S0017">#REF!</definedName>
    <definedName name="C07.00_R0281_C0216_S0001">#REF!</definedName>
    <definedName name="C07.00_R0281_C0216_S0002">#REF!</definedName>
    <definedName name="C07.00_R0281_C0216_S0003">#REF!</definedName>
    <definedName name="C07.00_R0281_C0216_S0004">#REF!</definedName>
    <definedName name="C07.00_R0281_C0216_S0005">#REF!</definedName>
    <definedName name="C07.00_R0281_C0216_S0006">#REF!</definedName>
    <definedName name="C07.00_R0281_C0216_S0007">#REF!</definedName>
    <definedName name="C07.00_R0281_C0216_S0008">#REF!</definedName>
    <definedName name="C07.00_R0281_C0216_S0009">#REF!</definedName>
    <definedName name="C07.00_R0281_C0216_S0010">#REF!</definedName>
    <definedName name="C07.00_R0281_C0216_S0011">#REF!</definedName>
    <definedName name="C07.00_R0281_C0216_S0012">#REF!</definedName>
    <definedName name="C07.00_R0281_C0216_S0013">#REF!</definedName>
    <definedName name="C07.00_R0281_C0216_S0014">#REF!</definedName>
    <definedName name="C07.00_R0281_C0216_S0015">#REF!</definedName>
    <definedName name="C07.00_R0281_C0216_S0016">#REF!</definedName>
    <definedName name="C07.00_R0281_C0216_S0017">#REF!</definedName>
    <definedName name="C07.00_R0281_C0217_S0001">#REF!</definedName>
    <definedName name="C07.00_R0281_C0217_S0002">#REF!</definedName>
    <definedName name="C07.00_R0281_C0217_S0003">#REF!</definedName>
    <definedName name="C07.00_R0281_C0217_S0004">#REF!</definedName>
    <definedName name="C07.00_R0281_C0217_S0005">#REF!</definedName>
    <definedName name="C07.00_R0281_C0217_S0006">#REF!</definedName>
    <definedName name="C07.00_R0281_C0217_S0007">#REF!</definedName>
    <definedName name="C07.00_R0281_C0217_S0008">#REF!</definedName>
    <definedName name="C07.00_R0281_C0217_S0009">#REF!</definedName>
    <definedName name="C07.00_R0281_C0217_S0010">#REF!</definedName>
    <definedName name="C07.00_R0281_C0217_S0011">#REF!</definedName>
    <definedName name="C07.00_R0281_C0217_S0012">#REF!</definedName>
    <definedName name="C07.00_R0281_C0217_S0013">#REF!</definedName>
    <definedName name="C07.00_R0281_C0217_S0014">#REF!</definedName>
    <definedName name="C07.00_R0281_C0217_S0015">#REF!</definedName>
    <definedName name="C07.00_R0281_C0217_S0016">#REF!</definedName>
    <definedName name="C07.00_R0281_C0217_S0017">#REF!</definedName>
    <definedName name="C07.00_R0281_C0220_S0001">#REF!</definedName>
    <definedName name="C07.00_R0281_C0220_S0002">#REF!</definedName>
    <definedName name="C07.00_R0281_C0220_S0003">#REF!</definedName>
    <definedName name="C07.00_R0281_C0220_S0004">#REF!</definedName>
    <definedName name="C07.00_R0281_C0220_S0005">#REF!</definedName>
    <definedName name="C07.00_R0281_C0220_S0006">#REF!</definedName>
    <definedName name="C07.00_R0281_C0220_S0007">#REF!</definedName>
    <definedName name="C07.00_R0281_C0220_S0008">#REF!</definedName>
    <definedName name="C07.00_R0281_C0220_S0009">#REF!</definedName>
    <definedName name="C07.00_R0281_C0220_S0010">#REF!</definedName>
    <definedName name="C07.00_R0281_C0220_S0011">#REF!</definedName>
    <definedName name="C07.00_R0281_C0220_S0012">#REF!</definedName>
    <definedName name="C07.00_R0281_C0220_S0013">#REF!</definedName>
    <definedName name="C07.00_R0281_C0220_S0014">#REF!</definedName>
    <definedName name="C07.00_R0281_C0220_S0015">#REF!</definedName>
    <definedName name="C07.00_R0281_C0220_S0016">#REF!</definedName>
    <definedName name="C07.00_R0281_C0220_S0017">#REF!</definedName>
    <definedName name="C07.00_R0281_C0230_S0001">#REF!</definedName>
    <definedName name="C07.00_R0281_C0230_S0002">#REF!</definedName>
    <definedName name="C07.00_R0281_C0230_S0003">#REF!</definedName>
    <definedName name="C07.00_R0281_C0230_S0004">#REF!</definedName>
    <definedName name="C07.00_R0281_C0230_S0005">#REF!</definedName>
    <definedName name="C07.00_R0281_C0230_S0006">#REF!</definedName>
    <definedName name="C07.00_R0281_C0230_S0007">#REF!</definedName>
    <definedName name="C07.00_R0281_C0230_S0008">#REF!</definedName>
    <definedName name="C07.00_R0281_C0230_S0009">#REF!</definedName>
    <definedName name="C07.00_R0281_C0230_S0010">#REF!</definedName>
    <definedName name="C07.00_R0281_C0230_S0011">#REF!</definedName>
    <definedName name="C07.00_R0281_C0230_S0012">#REF!</definedName>
    <definedName name="C07.00_R0281_C0230_S0013">#REF!</definedName>
    <definedName name="C07.00_R0281_C0230_S0014">#REF!</definedName>
    <definedName name="C07.00_R0281_C0230_S0015">#REF!</definedName>
    <definedName name="C07.00_R0281_C0230_S0016">#REF!</definedName>
    <definedName name="C07.00_R0281_C0230_S0017">#REF!</definedName>
    <definedName name="C07.00_R0281_C0240_S0001">#REF!</definedName>
    <definedName name="C07.00_R0281_C0240_S0002">#REF!</definedName>
    <definedName name="C07.00_R0281_C0240_S0003">#REF!</definedName>
    <definedName name="C07.00_R0281_C0240_S0004">#REF!</definedName>
    <definedName name="C07.00_R0281_C0240_S0005">#REF!</definedName>
    <definedName name="C07.00_R0281_C0240_S0006">#REF!</definedName>
    <definedName name="C07.00_R0281_C0240_S0007">#REF!</definedName>
    <definedName name="C07.00_R0281_C0240_S0008">#REF!</definedName>
    <definedName name="C07.00_R0281_C0240_S0009">#REF!</definedName>
    <definedName name="C07.00_R0281_C0240_S0010">#REF!</definedName>
    <definedName name="C07.00_R0281_C0240_S0011">#REF!</definedName>
    <definedName name="C07.00_R0281_C0240_S0012">#REF!</definedName>
    <definedName name="C07.00_R0281_C0240_S0013">#REF!</definedName>
    <definedName name="C07.00_R0281_C0240_S0014">#REF!</definedName>
    <definedName name="C07.00_R0281_C0240_S0015">#REF!</definedName>
    <definedName name="C07.00_R0281_C0240_S0016">#REF!</definedName>
    <definedName name="C07.00_R0281_C0240_S0017">#REF!</definedName>
    <definedName name="C07.00_R0282_C0010_S0001">#REF!</definedName>
    <definedName name="C07.00_R0282_C0010_S0002">#REF!</definedName>
    <definedName name="C07.00_R0282_C0010_S0003">#REF!</definedName>
    <definedName name="C07.00_R0282_C0010_S0004">#REF!</definedName>
    <definedName name="C07.00_R0282_C0010_S0005">#REF!</definedName>
    <definedName name="C07.00_R0282_C0010_S0006">#REF!</definedName>
    <definedName name="C07.00_R0282_C0010_S0007">#REF!</definedName>
    <definedName name="C07.00_R0282_C0010_S0008">#REF!</definedName>
    <definedName name="C07.00_R0282_C0010_S0009">#REF!</definedName>
    <definedName name="C07.00_R0282_C0010_S0010">#REF!</definedName>
    <definedName name="C07.00_R0282_C0010_S0011">#REF!</definedName>
    <definedName name="C07.00_R0282_C0010_S0012">#REF!</definedName>
    <definedName name="C07.00_R0282_C0010_S0013">#REF!</definedName>
    <definedName name="C07.00_R0282_C0010_S0014">#REF!</definedName>
    <definedName name="C07.00_R0282_C0010_S0015">#REF!</definedName>
    <definedName name="C07.00_R0282_C0010_S0016">#REF!</definedName>
    <definedName name="C07.00_R0282_C0010_S0017">#REF!</definedName>
    <definedName name="C07.00_R0282_C0030_S0001">#REF!</definedName>
    <definedName name="C07.00_R0282_C0030_S0002">#REF!</definedName>
    <definedName name="C07.00_R0282_C0030_S0003">#REF!</definedName>
    <definedName name="C07.00_R0282_C0030_S0004">#REF!</definedName>
    <definedName name="C07.00_R0282_C0030_S0005">#REF!</definedName>
    <definedName name="C07.00_R0282_C0030_S0006">#REF!</definedName>
    <definedName name="C07.00_R0282_C0030_S0007">#REF!</definedName>
    <definedName name="C07.00_R0282_C0030_S0008">#REF!</definedName>
    <definedName name="C07.00_R0282_C0030_S0009">#REF!</definedName>
    <definedName name="C07.00_R0282_C0030_S0010">#REF!</definedName>
    <definedName name="C07.00_R0282_C0030_S0011">#REF!</definedName>
    <definedName name="C07.00_R0282_C0030_S0012">#REF!</definedName>
    <definedName name="C07.00_R0282_C0030_S0013">#REF!</definedName>
    <definedName name="C07.00_R0282_C0030_S0014">#REF!</definedName>
    <definedName name="C07.00_R0282_C0030_S0015">#REF!</definedName>
    <definedName name="C07.00_R0282_C0030_S0016">#REF!</definedName>
    <definedName name="C07.00_R0282_C0030_S0017">#REF!</definedName>
    <definedName name="C07.00_R0282_C0040_S0001">#REF!</definedName>
    <definedName name="C07.00_R0282_C0040_S0002">#REF!</definedName>
    <definedName name="C07.00_R0282_C0040_S0003">#REF!</definedName>
    <definedName name="C07.00_R0282_C0040_S0004">#REF!</definedName>
    <definedName name="C07.00_R0282_C0040_S0005">#REF!</definedName>
    <definedName name="C07.00_R0282_C0040_S0006">#REF!</definedName>
    <definedName name="C07.00_R0282_C0040_S0007">#REF!</definedName>
    <definedName name="C07.00_R0282_C0040_S0008">#REF!</definedName>
    <definedName name="C07.00_R0282_C0040_S0009">#REF!</definedName>
    <definedName name="C07.00_R0282_C0040_S0010">#REF!</definedName>
    <definedName name="C07.00_R0282_C0040_S0011">#REF!</definedName>
    <definedName name="C07.00_R0282_C0040_S0012">#REF!</definedName>
    <definedName name="C07.00_R0282_C0040_S0013">#REF!</definedName>
    <definedName name="C07.00_R0282_C0040_S0014">#REF!</definedName>
    <definedName name="C07.00_R0282_C0040_S0015">#REF!</definedName>
    <definedName name="C07.00_R0282_C0040_S0016">#REF!</definedName>
    <definedName name="C07.00_R0282_C0040_S0017">#REF!</definedName>
    <definedName name="C07.00_R0282_C0050_S0001">#REF!</definedName>
    <definedName name="C07.00_R0282_C0050_S0002">#REF!</definedName>
    <definedName name="C07.00_R0282_C0050_S0003">#REF!</definedName>
    <definedName name="C07.00_R0282_C0050_S0004">#REF!</definedName>
    <definedName name="C07.00_R0282_C0050_S0005">#REF!</definedName>
    <definedName name="C07.00_R0282_C0050_S0006">#REF!</definedName>
    <definedName name="C07.00_R0282_C0050_S0007">#REF!</definedName>
    <definedName name="C07.00_R0282_C0050_S0008">#REF!</definedName>
    <definedName name="C07.00_R0282_C0050_S0009">#REF!</definedName>
    <definedName name="C07.00_R0282_C0050_S0010">#REF!</definedName>
    <definedName name="C07.00_R0282_C0050_S0011">#REF!</definedName>
    <definedName name="C07.00_R0282_C0050_S0012">#REF!</definedName>
    <definedName name="C07.00_R0282_C0050_S0013">#REF!</definedName>
    <definedName name="C07.00_R0282_C0050_S0014">#REF!</definedName>
    <definedName name="C07.00_R0282_C0050_S0015">#REF!</definedName>
    <definedName name="C07.00_R0282_C0050_S0016">#REF!</definedName>
    <definedName name="C07.00_R0282_C0050_S0017">#REF!</definedName>
    <definedName name="C07.00_R0282_C0060_S0001">#REF!</definedName>
    <definedName name="C07.00_R0282_C0060_S0002">#REF!</definedName>
    <definedName name="C07.00_R0282_C0060_S0003">#REF!</definedName>
    <definedName name="C07.00_R0282_C0060_S0004">#REF!</definedName>
    <definedName name="C07.00_R0282_C0060_S0005">#REF!</definedName>
    <definedName name="C07.00_R0282_C0060_S0006">#REF!</definedName>
    <definedName name="C07.00_R0282_C0060_S0007">#REF!</definedName>
    <definedName name="C07.00_R0282_C0060_S0008">#REF!</definedName>
    <definedName name="C07.00_R0282_C0060_S0009">#REF!</definedName>
    <definedName name="C07.00_R0282_C0060_S0010">#REF!</definedName>
    <definedName name="C07.00_R0282_C0060_S0011">#REF!</definedName>
    <definedName name="C07.00_R0282_C0060_S0012">#REF!</definedName>
    <definedName name="C07.00_R0282_C0060_S0013">#REF!</definedName>
    <definedName name="C07.00_R0282_C0060_S0014">#REF!</definedName>
    <definedName name="C07.00_R0282_C0060_S0015">#REF!</definedName>
    <definedName name="C07.00_R0282_C0060_S0016">#REF!</definedName>
    <definedName name="C07.00_R0282_C0060_S0017">#REF!</definedName>
    <definedName name="C07.00_R0282_C0070_S0001">#REF!</definedName>
    <definedName name="C07.00_R0282_C0070_S0002">#REF!</definedName>
    <definedName name="C07.00_R0282_C0070_S0003">#REF!</definedName>
    <definedName name="C07.00_R0282_C0070_S0004">#REF!</definedName>
    <definedName name="C07.00_R0282_C0070_S0005">#REF!</definedName>
    <definedName name="C07.00_R0282_C0070_S0006">#REF!</definedName>
    <definedName name="C07.00_R0282_C0070_S0007">#REF!</definedName>
    <definedName name="C07.00_R0282_C0070_S0008">#REF!</definedName>
    <definedName name="C07.00_R0282_C0070_S0009">#REF!</definedName>
    <definedName name="C07.00_R0282_C0070_S0010">#REF!</definedName>
    <definedName name="C07.00_R0282_C0070_S0011">#REF!</definedName>
    <definedName name="C07.00_R0282_C0070_S0012">#REF!</definedName>
    <definedName name="C07.00_R0282_C0070_S0013">#REF!</definedName>
    <definedName name="C07.00_R0282_C0070_S0014">#REF!</definedName>
    <definedName name="C07.00_R0282_C0070_S0015">#REF!</definedName>
    <definedName name="C07.00_R0282_C0070_S0016">#REF!</definedName>
    <definedName name="C07.00_R0282_C0070_S0017">#REF!</definedName>
    <definedName name="C07.00_R0282_C0080_S0001">#REF!</definedName>
    <definedName name="C07.00_R0282_C0080_S0002">#REF!</definedName>
    <definedName name="C07.00_R0282_C0080_S0003">#REF!</definedName>
    <definedName name="C07.00_R0282_C0080_S0004">#REF!</definedName>
    <definedName name="C07.00_R0282_C0080_S0005">#REF!</definedName>
    <definedName name="C07.00_R0282_C0080_S0006">#REF!</definedName>
    <definedName name="C07.00_R0282_C0080_S0007">#REF!</definedName>
    <definedName name="C07.00_R0282_C0080_S0008">#REF!</definedName>
    <definedName name="C07.00_R0282_C0080_S0009">#REF!</definedName>
    <definedName name="C07.00_R0282_C0080_S0010">#REF!</definedName>
    <definedName name="C07.00_R0282_C0080_S0011">#REF!</definedName>
    <definedName name="C07.00_R0282_C0080_S0012">#REF!</definedName>
    <definedName name="C07.00_R0282_C0080_S0013">#REF!</definedName>
    <definedName name="C07.00_R0282_C0080_S0014">#REF!</definedName>
    <definedName name="C07.00_R0282_C0080_S0015">#REF!</definedName>
    <definedName name="C07.00_R0282_C0080_S0016">#REF!</definedName>
    <definedName name="C07.00_R0282_C0080_S0017">#REF!</definedName>
    <definedName name="C07.00_R0282_C0090_S0001">#REF!</definedName>
    <definedName name="C07.00_R0282_C0090_S0002">#REF!</definedName>
    <definedName name="C07.00_R0282_C0090_S0003">#REF!</definedName>
    <definedName name="C07.00_R0282_C0090_S0004">#REF!</definedName>
    <definedName name="C07.00_R0282_C0090_S0005">#REF!</definedName>
    <definedName name="C07.00_R0282_C0090_S0006">#REF!</definedName>
    <definedName name="C07.00_R0282_C0090_S0007">#REF!</definedName>
    <definedName name="C07.00_R0282_C0090_S0008">#REF!</definedName>
    <definedName name="C07.00_R0282_C0090_S0009">#REF!</definedName>
    <definedName name="C07.00_R0282_C0090_S0010">#REF!</definedName>
    <definedName name="C07.00_R0282_C0090_S0011">#REF!</definedName>
    <definedName name="C07.00_R0282_C0090_S0012">#REF!</definedName>
    <definedName name="C07.00_R0282_C0090_S0013">#REF!</definedName>
    <definedName name="C07.00_R0282_C0090_S0014">#REF!</definedName>
    <definedName name="C07.00_R0282_C0090_S0015">#REF!</definedName>
    <definedName name="C07.00_R0282_C0090_S0016">#REF!</definedName>
    <definedName name="C07.00_R0282_C0090_S0017">#REF!</definedName>
    <definedName name="C07.00_R0282_C0100_S0001">#REF!</definedName>
    <definedName name="C07.00_R0282_C0100_S0002">#REF!</definedName>
    <definedName name="C07.00_R0282_C0100_S0003">#REF!</definedName>
    <definedName name="C07.00_R0282_C0100_S0004">#REF!</definedName>
    <definedName name="C07.00_R0282_C0100_S0005">#REF!</definedName>
    <definedName name="C07.00_R0282_C0100_S0006">#REF!</definedName>
    <definedName name="C07.00_R0282_C0100_S0007">#REF!</definedName>
    <definedName name="C07.00_R0282_C0100_S0008">#REF!</definedName>
    <definedName name="C07.00_R0282_C0100_S0009">#REF!</definedName>
    <definedName name="C07.00_R0282_C0100_S0010">#REF!</definedName>
    <definedName name="C07.00_R0282_C0100_S0011">#REF!</definedName>
    <definedName name="C07.00_R0282_C0100_S0012">#REF!</definedName>
    <definedName name="C07.00_R0282_C0100_S0013">#REF!</definedName>
    <definedName name="C07.00_R0282_C0100_S0014">#REF!</definedName>
    <definedName name="C07.00_R0282_C0100_S0015">#REF!</definedName>
    <definedName name="C07.00_R0282_C0100_S0016">#REF!</definedName>
    <definedName name="C07.00_R0282_C0100_S0017">#REF!</definedName>
    <definedName name="C07.00_R0282_C0110_S0001">#REF!</definedName>
    <definedName name="C07.00_R0282_C0110_S0002">#REF!</definedName>
    <definedName name="C07.00_R0282_C0110_S0003">#REF!</definedName>
    <definedName name="C07.00_R0282_C0110_S0004">#REF!</definedName>
    <definedName name="C07.00_R0282_C0110_S0005">#REF!</definedName>
    <definedName name="C07.00_R0282_C0110_S0006">#REF!</definedName>
    <definedName name="C07.00_R0282_C0110_S0007">#REF!</definedName>
    <definedName name="C07.00_R0282_C0110_S0008">#REF!</definedName>
    <definedName name="C07.00_R0282_C0110_S0009">#REF!</definedName>
    <definedName name="C07.00_R0282_C0110_S0010">#REF!</definedName>
    <definedName name="C07.00_R0282_C0110_S0011">#REF!</definedName>
    <definedName name="C07.00_R0282_C0110_S0012">#REF!</definedName>
    <definedName name="C07.00_R0282_C0110_S0013">#REF!</definedName>
    <definedName name="C07.00_R0282_C0110_S0014">#REF!</definedName>
    <definedName name="C07.00_R0282_C0110_S0015">#REF!</definedName>
    <definedName name="C07.00_R0282_C0110_S0016">#REF!</definedName>
    <definedName name="C07.00_R0282_C0110_S0017">#REF!</definedName>
    <definedName name="C07.00_R0282_C0120_S0001">#REF!</definedName>
    <definedName name="C07.00_R0282_C0120_S0002">#REF!</definedName>
    <definedName name="C07.00_R0282_C0120_S0003">#REF!</definedName>
    <definedName name="C07.00_R0282_C0120_S0004">#REF!</definedName>
    <definedName name="C07.00_R0282_C0120_S0005">#REF!</definedName>
    <definedName name="C07.00_R0282_C0120_S0006">#REF!</definedName>
    <definedName name="C07.00_R0282_C0120_S0007">#REF!</definedName>
    <definedName name="C07.00_R0282_C0120_S0008">#REF!</definedName>
    <definedName name="C07.00_R0282_C0120_S0009">#REF!</definedName>
    <definedName name="C07.00_R0282_C0120_S0010">#REF!</definedName>
    <definedName name="C07.00_R0282_C0120_S0011">#REF!</definedName>
    <definedName name="C07.00_R0282_C0120_S0012">#REF!</definedName>
    <definedName name="C07.00_R0282_C0120_S0013">#REF!</definedName>
    <definedName name="C07.00_R0282_C0120_S0014">#REF!</definedName>
    <definedName name="C07.00_R0282_C0120_S0015">#REF!</definedName>
    <definedName name="C07.00_R0282_C0120_S0016">#REF!</definedName>
    <definedName name="C07.00_R0282_C0120_S0017">#REF!</definedName>
    <definedName name="C07.00_R0282_C0130_S0001">#REF!</definedName>
    <definedName name="C07.00_R0282_C0130_S0002">#REF!</definedName>
    <definedName name="C07.00_R0282_C0130_S0003">#REF!</definedName>
    <definedName name="C07.00_R0282_C0130_S0004">#REF!</definedName>
    <definedName name="C07.00_R0282_C0130_S0005">#REF!</definedName>
    <definedName name="C07.00_R0282_C0130_S0006">#REF!</definedName>
    <definedName name="C07.00_R0282_C0130_S0007">#REF!</definedName>
    <definedName name="C07.00_R0282_C0130_S0008">#REF!</definedName>
    <definedName name="C07.00_R0282_C0130_S0009">#REF!</definedName>
    <definedName name="C07.00_R0282_C0130_S0010">#REF!</definedName>
    <definedName name="C07.00_R0282_C0130_S0011">#REF!</definedName>
    <definedName name="C07.00_R0282_C0130_S0012">#REF!</definedName>
    <definedName name="C07.00_R0282_C0130_S0013">#REF!</definedName>
    <definedName name="C07.00_R0282_C0130_S0014">#REF!</definedName>
    <definedName name="C07.00_R0282_C0130_S0015">#REF!</definedName>
    <definedName name="C07.00_R0282_C0130_S0016">#REF!</definedName>
    <definedName name="C07.00_R0282_C0130_S0017">#REF!</definedName>
    <definedName name="C07.00_R0282_C0140_S0001">#REF!</definedName>
    <definedName name="C07.00_R0282_C0140_S0002">#REF!</definedName>
    <definedName name="C07.00_R0282_C0140_S0003">#REF!</definedName>
    <definedName name="C07.00_R0282_C0140_S0004">#REF!</definedName>
    <definedName name="C07.00_R0282_C0140_S0005">#REF!</definedName>
    <definedName name="C07.00_R0282_C0140_S0006">#REF!</definedName>
    <definedName name="C07.00_R0282_C0140_S0007">#REF!</definedName>
    <definedName name="C07.00_R0282_C0140_S0008">#REF!</definedName>
    <definedName name="C07.00_R0282_C0140_S0009">#REF!</definedName>
    <definedName name="C07.00_R0282_C0140_S0010">#REF!</definedName>
    <definedName name="C07.00_R0282_C0140_S0011">#REF!</definedName>
    <definedName name="C07.00_R0282_C0140_S0012">#REF!</definedName>
    <definedName name="C07.00_R0282_C0140_S0013">#REF!</definedName>
    <definedName name="C07.00_R0282_C0140_S0014">#REF!</definedName>
    <definedName name="C07.00_R0282_C0140_S0015">#REF!</definedName>
    <definedName name="C07.00_R0282_C0140_S0016">#REF!</definedName>
    <definedName name="C07.00_R0282_C0140_S0017">#REF!</definedName>
    <definedName name="C07.00_R0282_C0150_S0001">#REF!</definedName>
    <definedName name="C07.00_R0282_C0150_S0002">#REF!</definedName>
    <definedName name="C07.00_R0282_C0150_S0003">#REF!</definedName>
    <definedName name="C07.00_R0282_C0150_S0004">#REF!</definedName>
    <definedName name="C07.00_R0282_C0150_S0005">#REF!</definedName>
    <definedName name="C07.00_R0282_C0150_S0006">#REF!</definedName>
    <definedName name="C07.00_R0282_C0150_S0007">#REF!</definedName>
    <definedName name="C07.00_R0282_C0150_S0008">#REF!</definedName>
    <definedName name="C07.00_R0282_C0150_S0009">#REF!</definedName>
    <definedName name="C07.00_R0282_C0150_S0010">#REF!</definedName>
    <definedName name="C07.00_R0282_C0150_S0011">#REF!</definedName>
    <definedName name="C07.00_R0282_C0150_S0012">#REF!</definedName>
    <definedName name="C07.00_R0282_C0150_S0013">#REF!</definedName>
    <definedName name="C07.00_R0282_C0150_S0014">#REF!</definedName>
    <definedName name="C07.00_R0282_C0150_S0015">#REF!</definedName>
    <definedName name="C07.00_R0282_C0150_S0016">#REF!</definedName>
    <definedName name="C07.00_R0282_C0150_S0017">#REF!</definedName>
    <definedName name="C07.00_R0282_C0160_S0001">#REF!</definedName>
    <definedName name="C07.00_R0282_C0160_S0002">#REF!</definedName>
    <definedName name="C07.00_R0282_C0160_S0003">#REF!</definedName>
    <definedName name="C07.00_R0282_C0160_S0004">#REF!</definedName>
    <definedName name="C07.00_R0282_C0160_S0005">#REF!</definedName>
    <definedName name="C07.00_R0282_C0160_S0006">#REF!</definedName>
    <definedName name="C07.00_R0282_C0160_S0007">#REF!</definedName>
    <definedName name="C07.00_R0282_C0160_S0008">#REF!</definedName>
    <definedName name="C07.00_R0282_C0160_S0009">#REF!</definedName>
    <definedName name="C07.00_R0282_C0160_S0010">#REF!</definedName>
    <definedName name="C07.00_R0282_C0160_S0011">#REF!</definedName>
    <definedName name="C07.00_R0282_C0160_S0012">#REF!</definedName>
    <definedName name="C07.00_R0282_C0160_S0013">#REF!</definedName>
    <definedName name="C07.00_R0282_C0160_S0014">#REF!</definedName>
    <definedName name="C07.00_R0282_C0160_S0015">#REF!</definedName>
    <definedName name="C07.00_R0282_C0160_S0016">#REF!</definedName>
    <definedName name="C07.00_R0282_C0160_S0017">#REF!</definedName>
    <definedName name="C07.00_R0282_C0170_S0001">#REF!</definedName>
    <definedName name="C07.00_R0282_C0170_S0002">#REF!</definedName>
    <definedName name="C07.00_R0282_C0170_S0003">#REF!</definedName>
    <definedName name="C07.00_R0282_C0170_S0004">#REF!</definedName>
    <definedName name="C07.00_R0282_C0170_S0005">#REF!</definedName>
    <definedName name="C07.00_R0282_C0170_S0006">#REF!</definedName>
    <definedName name="C07.00_R0282_C0170_S0007">#REF!</definedName>
    <definedName name="C07.00_R0282_C0170_S0008">#REF!</definedName>
    <definedName name="C07.00_R0282_C0170_S0009">#REF!</definedName>
    <definedName name="C07.00_R0282_C0170_S0010">#REF!</definedName>
    <definedName name="C07.00_R0282_C0170_S0011">#REF!</definedName>
    <definedName name="C07.00_R0282_C0170_S0012">#REF!</definedName>
    <definedName name="C07.00_R0282_C0170_S0013">#REF!</definedName>
    <definedName name="C07.00_R0282_C0170_S0014">#REF!</definedName>
    <definedName name="C07.00_R0282_C0170_S0015">#REF!</definedName>
    <definedName name="C07.00_R0282_C0170_S0016">#REF!</definedName>
    <definedName name="C07.00_R0282_C0170_S0017">#REF!</definedName>
    <definedName name="C07.00_R0282_C0180_S0001">#REF!</definedName>
    <definedName name="C07.00_R0282_C0180_S0002">#REF!</definedName>
    <definedName name="C07.00_R0282_C0180_S0003">#REF!</definedName>
    <definedName name="C07.00_R0282_C0180_S0004">#REF!</definedName>
    <definedName name="C07.00_R0282_C0180_S0005">#REF!</definedName>
    <definedName name="C07.00_R0282_C0180_S0006">#REF!</definedName>
    <definedName name="C07.00_R0282_C0180_S0007">#REF!</definedName>
    <definedName name="C07.00_R0282_C0180_S0008">#REF!</definedName>
    <definedName name="C07.00_R0282_C0180_S0009">#REF!</definedName>
    <definedName name="C07.00_R0282_C0180_S0010">#REF!</definedName>
    <definedName name="C07.00_R0282_C0180_S0011">#REF!</definedName>
    <definedName name="C07.00_R0282_C0180_S0012">#REF!</definedName>
    <definedName name="C07.00_R0282_C0180_S0013">#REF!</definedName>
    <definedName name="C07.00_R0282_C0180_S0014">#REF!</definedName>
    <definedName name="C07.00_R0282_C0180_S0015">#REF!</definedName>
    <definedName name="C07.00_R0282_C0180_S0016">#REF!</definedName>
    <definedName name="C07.00_R0282_C0180_S0017">#REF!</definedName>
    <definedName name="C07.00_R0282_C0190_S0001">#REF!</definedName>
    <definedName name="C07.00_R0282_C0190_S0002">#REF!</definedName>
    <definedName name="C07.00_R0282_C0190_S0003">#REF!</definedName>
    <definedName name="C07.00_R0282_C0190_S0004">#REF!</definedName>
    <definedName name="C07.00_R0282_C0190_S0005">#REF!</definedName>
    <definedName name="C07.00_R0282_C0190_S0006">#REF!</definedName>
    <definedName name="C07.00_R0282_C0190_S0007">#REF!</definedName>
    <definedName name="C07.00_R0282_C0190_S0008">#REF!</definedName>
    <definedName name="C07.00_R0282_C0190_S0009">#REF!</definedName>
    <definedName name="C07.00_R0282_C0190_S0010">#REF!</definedName>
    <definedName name="C07.00_R0282_C0190_S0011">#REF!</definedName>
    <definedName name="C07.00_R0282_C0190_S0012">#REF!</definedName>
    <definedName name="C07.00_R0282_C0190_S0013">#REF!</definedName>
    <definedName name="C07.00_R0282_C0190_S0014">#REF!</definedName>
    <definedName name="C07.00_R0282_C0190_S0015">#REF!</definedName>
    <definedName name="C07.00_R0282_C0190_S0016">#REF!</definedName>
    <definedName name="C07.00_R0282_C0190_S0017">#REF!</definedName>
    <definedName name="C07.00_R0282_C0200_S0001">#REF!</definedName>
    <definedName name="C07.00_R0282_C0200_S0002">#REF!</definedName>
    <definedName name="C07.00_R0282_C0200_S0003">#REF!</definedName>
    <definedName name="C07.00_R0282_C0200_S0004">#REF!</definedName>
    <definedName name="C07.00_R0282_C0200_S0005">#REF!</definedName>
    <definedName name="C07.00_R0282_C0200_S0006">#REF!</definedName>
    <definedName name="C07.00_R0282_C0200_S0007">#REF!</definedName>
    <definedName name="C07.00_R0282_C0200_S0008">#REF!</definedName>
    <definedName name="C07.00_R0282_C0200_S0009">#REF!</definedName>
    <definedName name="C07.00_R0282_C0200_S0010">#REF!</definedName>
    <definedName name="C07.00_R0282_C0200_S0011">#REF!</definedName>
    <definedName name="C07.00_R0282_C0200_S0012">#REF!</definedName>
    <definedName name="C07.00_R0282_C0200_S0013">#REF!</definedName>
    <definedName name="C07.00_R0282_C0200_S0014">#REF!</definedName>
    <definedName name="C07.00_R0282_C0200_S0015">#REF!</definedName>
    <definedName name="C07.00_R0282_C0200_S0016">#REF!</definedName>
    <definedName name="C07.00_R0282_C0200_S0017">#REF!</definedName>
    <definedName name="C07.00_R0282_C0210_S0001">#REF!</definedName>
    <definedName name="C07.00_R0282_C0210_S0002">#REF!</definedName>
    <definedName name="C07.00_R0282_C0210_S0003">#REF!</definedName>
    <definedName name="C07.00_R0282_C0210_S0004">#REF!</definedName>
    <definedName name="C07.00_R0282_C0210_S0005">#REF!</definedName>
    <definedName name="C07.00_R0282_C0210_S0006">#REF!</definedName>
    <definedName name="C07.00_R0282_C0210_S0007">#REF!</definedName>
    <definedName name="C07.00_R0282_C0210_S0008">#REF!</definedName>
    <definedName name="C07.00_R0282_C0210_S0009">#REF!</definedName>
    <definedName name="C07.00_R0282_C0210_S0010">#REF!</definedName>
    <definedName name="C07.00_R0282_C0210_S0011">#REF!</definedName>
    <definedName name="C07.00_R0282_C0210_S0012">#REF!</definedName>
    <definedName name="C07.00_R0282_C0210_S0013">#REF!</definedName>
    <definedName name="C07.00_R0282_C0210_S0014">#REF!</definedName>
    <definedName name="C07.00_R0282_C0210_S0015">#REF!</definedName>
    <definedName name="C07.00_R0282_C0210_S0016">#REF!</definedName>
    <definedName name="C07.00_R0282_C0210_S0017">#REF!</definedName>
    <definedName name="C07.00_R0282_C0215_S0001">#REF!</definedName>
    <definedName name="C07.00_R0282_C0215_S0002">#REF!</definedName>
    <definedName name="C07.00_R0282_C0215_S0003">#REF!</definedName>
    <definedName name="C07.00_R0282_C0215_S0004">#REF!</definedName>
    <definedName name="C07.00_R0282_C0215_S0005">#REF!</definedName>
    <definedName name="C07.00_R0282_C0215_S0006">#REF!</definedName>
    <definedName name="C07.00_R0282_C0215_S0007">#REF!</definedName>
    <definedName name="C07.00_R0282_C0215_S0008">#REF!</definedName>
    <definedName name="C07.00_R0282_C0215_S0009">#REF!</definedName>
    <definedName name="C07.00_R0282_C0215_S0010">#REF!</definedName>
    <definedName name="C07.00_R0282_C0215_S0011">#REF!</definedName>
    <definedName name="C07.00_R0282_C0215_S0012">#REF!</definedName>
    <definedName name="C07.00_R0282_C0215_S0013">#REF!</definedName>
    <definedName name="C07.00_R0282_C0215_S0014">#REF!</definedName>
    <definedName name="C07.00_R0282_C0215_S0015">#REF!</definedName>
    <definedName name="C07.00_R0282_C0215_S0016">#REF!</definedName>
    <definedName name="C07.00_R0282_C0215_S0017">#REF!</definedName>
    <definedName name="C07.00_R0282_C0216_S0001">#REF!</definedName>
    <definedName name="C07.00_R0282_C0216_S0002">#REF!</definedName>
    <definedName name="C07.00_R0282_C0216_S0003">#REF!</definedName>
    <definedName name="C07.00_R0282_C0216_S0004">#REF!</definedName>
    <definedName name="C07.00_R0282_C0216_S0005">#REF!</definedName>
    <definedName name="C07.00_R0282_C0216_S0006">#REF!</definedName>
    <definedName name="C07.00_R0282_C0216_S0007">#REF!</definedName>
    <definedName name="C07.00_R0282_C0216_S0008">#REF!</definedName>
    <definedName name="C07.00_R0282_C0216_S0009">#REF!</definedName>
    <definedName name="C07.00_R0282_C0216_S0010">#REF!</definedName>
    <definedName name="C07.00_R0282_C0216_S0011">#REF!</definedName>
    <definedName name="C07.00_R0282_C0216_S0012">#REF!</definedName>
    <definedName name="C07.00_R0282_C0216_S0013">#REF!</definedName>
    <definedName name="C07.00_R0282_C0216_S0014">#REF!</definedName>
    <definedName name="C07.00_R0282_C0216_S0015">#REF!</definedName>
    <definedName name="C07.00_R0282_C0216_S0016">#REF!</definedName>
    <definedName name="C07.00_R0282_C0216_S0017">#REF!</definedName>
    <definedName name="C07.00_R0282_C0217_S0001">#REF!</definedName>
    <definedName name="C07.00_R0282_C0217_S0002">#REF!</definedName>
    <definedName name="C07.00_R0282_C0217_S0003">#REF!</definedName>
    <definedName name="C07.00_R0282_C0217_S0004">#REF!</definedName>
    <definedName name="C07.00_R0282_C0217_S0005">#REF!</definedName>
    <definedName name="C07.00_R0282_C0217_S0006">#REF!</definedName>
    <definedName name="C07.00_R0282_C0217_S0007">#REF!</definedName>
    <definedName name="C07.00_R0282_C0217_S0008">#REF!</definedName>
    <definedName name="C07.00_R0282_C0217_S0009">#REF!</definedName>
    <definedName name="C07.00_R0282_C0217_S0010">#REF!</definedName>
    <definedName name="C07.00_R0282_C0217_S0011">#REF!</definedName>
    <definedName name="C07.00_R0282_C0217_S0012">#REF!</definedName>
    <definedName name="C07.00_R0282_C0217_S0013">#REF!</definedName>
    <definedName name="C07.00_R0282_C0217_S0014">#REF!</definedName>
    <definedName name="C07.00_R0282_C0217_S0015">#REF!</definedName>
    <definedName name="C07.00_R0282_C0217_S0016">#REF!</definedName>
    <definedName name="C07.00_R0282_C0217_S0017">#REF!</definedName>
    <definedName name="C07.00_R0282_C0220_S0001">#REF!</definedName>
    <definedName name="C07.00_R0282_C0220_S0002">#REF!</definedName>
    <definedName name="C07.00_R0282_C0220_S0003">#REF!</definedName>
    <definedName name="C07.00_R0282_C0220_S0004">#REF!</definedName>
    <definedName name="C07.00_R0282_C0220_S0005">#REF!</definedName>
    <definedName name="C07.00_R0282_C0220_S0006">#REF!</definedName>
    <definedName name="C07.00_R0282_C0220_S0007">#REF!</definedName>
    <definedName name="C07.00_R0282_C0220_S0008">#REF!</definedName>
    <definedName name="C07.00_R0282_C0220_S0009">#REF!</definedName>
    <definedName name="C07.00_R0282_C0220_S0010">#REF!</definedName>
    <definedName name="C07.00_R0282_C0220_S0011">#REF!</definedName>
    <definedName name="C07.00_R0282_C0220_S0012">#REF!</definedName>
    <definedName name="C07.00_R0282_C0220_S0013">#REF!</definedName>
    <definedName name="C07.00_R0282_C0220_S0014">#REF!</definedName>
    <definedName name="C07.00_R0282_C0220_S0015">#REF!</definedName>
    <definedName name="C07.00_R0282_C0220_S0016">#REF!</definedName>
    <definedName name="C07.00_R0282_C0220_S0017">#REF!</definedName>
    <definedName name="C07.00_R0282_C0230_S0001">#REF!</definedName>
    <definedName name="C07.00_R0282_C0230_S0002">#REF!</definedName>
    <definedName name="C07.00_R0282_C0230_S0003">#REF!</definedName>
    <definedName name="C07.00_R0282_C0230_S0004">#REF!</definedName>
    <definedName name="C07.00_R0282_C0230_S0005">#REF!</definedName>
    <definedName name="C07.00_R0282_C0230_S0006">#REF!</definedName>
    <definedName name="C07.00_R0282_C0230_S0007">#REF!</definedName>
    <definedName name="C07.00_R0282_C0230_S0008">#REF!</definedName>
    <definedName name="C07.00_R0282_C0230_S0009">#REF!</definedName>
    <definedName name="C07.00_R0282_C0230_S0010">#REF!</definedName>
    <definedName name="C07.00_R0282_C0230_S0011">#REF!</definedName>
    <definedName name="C07.00_R0282_C0230_S0012">#REF!</definedName>
    <definedName name="C07.00_R0282_C0230_S0013">#REF!</definedName>
    <definedName name="C07.00_R0282_C0230_S0014">#REF!</definedName>
    <definedName name="C07.00_R0282_C0230_S0015">#REF!</definedName>
    <definedName name="C07.00_R0282_C0230_S0016">#REF!</definedName>
    <definedName name="C07.00_R0282_C0230_S0017">#REF!</definedName>
    <definedName name="C07.00_R0282_C0240_S0001">#REF!</definedName>
    <definedName name="C07.00_R0282_C0240_S0002">#REF!</definedName>
    <definedName name="C07.00_R0282_C0240_S0003">#REF!</definedName>
    <definedName name="C07.00_R0282_C0240_S0004">#REF!</definedName>
    <definedName name="C07.00_R0282_C0240_S0005">#REF!</definedName>
    <definedName name="C07.00_R0282_C0240_S0006">#REF!</definedName>
    <definedName name="C07.00_R0282_C0240_S0007">#REF!</definedName>
    <definedName name="C07.00_R0282_C0240_S0008">#REF!</definedName>
    <definedName name="C07.00_R0282_C0240_S0009">#REF!</definedName>
    <definedName name="C07.00_R0282_C0240_S0010">#REF!</definedName>
    <definedName name="C07.00_R0282_C0240_S0011">#REF!</definedName>
    <definedName name="C07.00_R0282_C0240_S0012">#REF!</definedName>
    <definedName name="C07.00_R0282_C0240_S0013">#REF!</definedName>
    <definedName name="C07.00_R0282_C0240_S0014">#REF!</definedName>
    <definedName name="C07.00_R0282_C0240_S0015">#REF!</definedName>
    <definedName name="C07.00_R0282_C0240_S0016">#REF!</definedName>
    <definedName name="C07.00_R0282_C0240_S0017">#REF!</definedName>
    <definedName name="C07.00_R0283_C0010_S0001">#REF!</definedName>
    <definedName name="C07.00_R0283_C0010_S0002">#REF!</definedName>
    <definedName name="C07.00_R0283_C0010_S0003">#REF!</definedName>
    <definedName name="C07.00_R0283_C0010_S0004">#REF!</definedName>
    <definedName name="C07.00_R0283_C0010_S0005">#REF!</definedName>
    <definedName name="C07.00_R0283_C0010_S0006">#REF!</definedName>
    <definedName name="C07.00_R0283_C0010_S0007">#REF!</definedName>
    <definedName name="C07.00_R0283_C0010_S0008">#REF!</definedName>
    <definedName name="C07.00_R0283_C0010_S0009">#REF!</definedName>
    <definedName name="C07.00_R0283_C0010_S0010">#REF!</definedName>
    <definedName name="C07.00_R0283_C0010_S0011">#REF!</definedName>
    <definedName name="C07.00_R0283_C0010_S0012">#REF!</definedName>
    <definedName name="C07.00_R0283_C0010_S0013">#REF!</definedName>
    <definedName name="C07.00_R0283_C0010_S0014">#REF!</definedName>
    <definedName name="C07.00_R0283_C0010_S0015">#REF!</definedName>
    <definedName name="C07.00_R0283_C0010_S0016">#REF!</definedName>
    <definedName name="C07.00_R0283_C0010_S0017">#REF!</definedName>
    <definedName name="C07.00_R0283_C0030_S0001">#REF!</definedName>
    <definedName name="C07.00_R0283_C0030_S0002">#REF!</definedName>
    <definedName name="C07.00_R0283_C0030_S0003">#REF!</definedName>
    <definedName name="C07.00_R0283_C0030_S0004">#REF!</definedName>
    <definedName name="C07.00_R0283_C0030_S0005">#REF!</definedName>
    <definedName name="C07.00_R0283_C0030_S0006">#REF!</definedName>
    <definedName name="C07.00_R0283_C0030_S0007">#REF!</definedName>
    <definedName name="C07.00_R0283_C0030_S0008">#REF!</definedName>
    <definedName name="C07.00_R0283_C0030_S0009">#REF!</definedName>
    <definedName name="C07.00_R0283_C0030_S0010">#REF!</definedName>
    <definedName name="C07.00_R0283_C0030_S0011">#REF!</definedName>
    <definedName name="C07.00_R0283_C0030_S0012">#REF!</definedName>
    <definedName name="C07.00_R0283_C0030_S0013">#REF!</definedName>
    <definedName name="C07.00_R0283_C0030_S0014">#REF!</definedName>
    <definedName name="C07.00_R0283_C0030_S0015">#REF!</definedName>
    <definedName name="C07.00_R0283_C0030_S0016">#REF!</definedName>
    <definedName name="C07.00_R0283_C0030_S0017">#REF!</definedName>
    <definedName name="C07.00_R0283_C0040_S0001">#REF!</definedName>
    <definedName name="C07.00_R0283_C0040_S0002">#REF!</definedName>
    <definedName name="C07.00_R0283_C0040_S0003">#REF!</definedName>
    <definedName name="C07.00_R0283_C0040_S0004">#REF!</definedName>
    <definedName name="C07.00_R0283_C0040_S0005">#REF!</definedName>
    <definedName name="C07.00_R0283_C0040_S0006">#REF!</definedName>
    <definedName name="C07.00_R0283_C0040_S0007">#REF!</definedName>
    <definedName name="C07.00_R0283_C0040_S0008">#REF!</definedName>
    <definedName name="C07.00_R0283_C0040_S0009">#REF!</definedName>
    <definedName name="C07.00_R0283_C0040_S0010">#REF!</definedName>
    <definedName name="C07.00_R0283_C0040_S0011">#REF!</definedName>
    <definedName name="C07.00_R0283_C0040_S0012">#REF!</definedName>
    <definedName name="C07.00_R0283_C0040_S0013">#REF!</definedName>
    <definedName name="C07.00_R0283_C0040_S0014">#REF!</definedName>
    <definedName name="C07.00_R0283_C0040_S0015">#REF!</definedName>
    <definedName name="C07.00_R0283_C0040_S0016">#REF!</definedName>
    <definedName name="C07.00_R0283_C0040_S0017">#REF!</definedName>
    <definedName name="C07.00_R0283_C0050_S0001">#REF!</definedName>
    <definedName name="C07.00_R0283_C0050_S0002">#REF!</definedName>
    <definedName name="C07.00_R0283_C0050_S0003">#REF!</definedName>
    <definedName name="C07.00_R0283_C0050_S0004">#REF!</definedName>
    <definedName name="C07.00_R0283_C0050_S0005">#REF!</definedName>
    <definedName name="C07.00_R0283_C0050_S0006">#REF!</definedName>
    <definedName name="C07.00_R0283_C0050_S0007">#REF!</definedName>
    <definedName name="C07.00_R0283_C0050_S0008">#REF!</definedName>
    <definedName name="C07.00_R0283_C0050_S0009">#REF!</definedName>
    <definedName name="C07.00_R0283_C0050_S0010">#REF!</definedName>
    <definedName name="C07.00_R0283_C0050_S0011">#REF!</definedName>
    <definedName name="C07.00_R0283_C0050_S0012">#REF!</definedName>
    <definedName name="C07.00_R0283_C0050_S0013">#REF!</definedName>
    <definedName name="C07.00_R0283_C0050_S0014">#REF!</definedName>
    <definedName name="C07.00_R0283_C0050_S0015">#REF!</definedName>
    <definedName name="C07.00_R0283_C0050_S0016">#REF!</definedName>
    <definedName name="C07.00_R0283_C0050_S0017">#REF!</definedName>
    <definedName name="C07.00_R0283_C0060_S0001">#REF!</definedName>
    <definedName name="C07.00_R0283_C0060_S0002">#REF!</definedName>
    <definedName name="C07.00_R0283_C0060_S0003">#REF!</definedName>
    <definedName name="C07.00_R0283_C0060_S0004">#REF!</definedName>
    <definedName name="C07.00_R0283_C0060_S0005">#REF!</definedName>
    <definedName name="C07.00_R0283_C0060_S0006">#REF!</definedName>
    <definedName name="C07.00_R0283_C0060_S0007">#REF!</definedName>
    <definedName name="C07.00_R0283_C0060_S0008">#REF!</definedName>
    <definedName name="C07.00_R0283_C0060_S0009">#REF!</definedName>
    <definedName name="C07.00_R0283_C0060_S0010">#REF!</definedName>
    <definedName name="C07.00_R0283_C0060_S0011">#REF!</definedName>
    <definedName name="C07.00_R0283_C0060_S0012">#REF!</definedName>
    <definedName name="C07.00_R0283_C0060_S0013">#REF!</definedName>
    <definedName name="C07.00_R0283_C0060_S0014">#REF!</definedName>
    <definedName name="C07.00_R0283_C0060_S0015">#REF!</definedName>
    <definedName name="C07.00_R0283_C0060_S0016">#REF!</definedName>
    <definedName name="C07.00_R0283_C0060_S0017">#REF!</definedName>
    <definedName name="C07.00_R0283_C0070_S0001">#REF!</definedName>
    <definedName name="C07.00_R0283_C0070_S0002">#REF!</definedName>
    <definedName name="C07.00_R0283_C0070_S0003">#REF!</definedName>
    <definedName name="C07.00_R0283_C0070_S0004">#REF!</definedName>
    <definedName name="C07.00_R0283_C0070_S0005">#REF!</definedName>
    <definedName name="C07.00_R0283_C0070_S0006">#REF!</definedName>
    <definedName name="C07.00_R0283_C0070_S0007">#REF!</definedName>
    <definedName name="C07.00_R0283_C0070_S0008">#REF!</definedName>
    <definedName name="C07.00_R0283_C0070_S0009">#REF!</definedName>
    <definedName name="C07.00_R0283_C0070_S0010">#REF!</definedName>
    <definedName name="C07.00_R0283_C0070_S0011">#REF!</definedName>
    <definedName name="C07.00_R0283_C0070_S0012">#REF!</definedName>
    <definedName name="C07.00_R0283_C0070_S0013">#REF!</definedName>
    <definedName name="C07.00_R0283_C0070_S0014">#REF!</definedName>
    <definedName name="C07.00_R0283_C0070_S0015">#REF!</definedName>
    <definedName name="C07.00_R0283_C0070_S0016">#REF!</definedName>
    <definedName name="C07.00_R0283_C0070_S0017">#REF!</definedName>
    <definedName name="C07.00_R0283_C0080_S0001">#REF!</definedName>
    <definedName name="C07.00_R0283_C0080_S0002">#REF!</definedName>
    <definedName name="C07.00_R0283_C0080_S0003">#REF!</definedName>
    <definedName name="C07.00_R0283_C0080_S0004">#REF!</definedName>
    <definedName name="C07.00_R0283_C0080_S0005">#REF!</definedName>
    <definedName name="C07.00_R0283_C0080_S0006">#REF!</definedName>
    <definedName name="C07.00_R0283_C0080_S0007">#REF!</definedName>
    <definedName name="C07.00_R0283_C0080_S0008">#REF!</definedName>
    <definedName name="C07.00_R0283_C0080_S0009">#REF!</definedName>
    <definedName name="C07.00_R0283_C0080_S0010">#REF!</definedName>
    <definedName name="C07.00_R0283_C0080_S0011">#REF!</definedName>
    <definedName name="C07.00_R0283_C0080_S0012">#REF!</definedName>
    <definedName name="C07.00_R0283_C0080_S0013">#REF!</definedName>
    <definedName name="C07.00_R0283_C0080_S0014">#REF!</definedName>
    <definedName name="C07.00_R0283_C0080_S0015">#REF!</definedName>
    <definedName name="C07.00_R0283_C0080_S0016">#REF!</definedName>
    <definedName name="C07.00_R0283_C0080_S0017">#REF!</definedName>
    <definedName name="C07.00_R0283_C0090_S0001">#REF!</definedName>
    <definedName name="C07.00_R0283_C0090_S0002">#REF!</definedName>
    <definedName name="C07.00_R0283_C0090_S0003">#REF!</definedName>
    <definedName name="C07.00_R0283_C0090_S0004">#REF!</definedName>
    <definedName name="C07.00_R0283_C0090_S0005">#REF!</definedName>
    <definedName name="C07.00_R0283_C0090_S0006">#REF!</definedName>
    <definedName name="C07.00_R0283_C0090_S0007">#REF!</definedName>
    <definedName name="C07.00_R0283_C0090_S0008">#REF!</definedName>
    <definedName name="C07.00_R0283_C0090_S0009">#REF!</definedName>
    <definedName name="C07.00_R0283_C0090_S0010">#REF!</definedName>
    <definedName name="C07.00_R0283_C0090_S0011">#REF!</definedName>
    <definedName name="C07.00_R0283_C0090_S0012">#REF!</definedName>
    <definedName name="C07.00_R0283_C0090_S0013">#REF!</definedName>
    <definedName name="C07.00_R0283_C0090_S0014">#REF!</definedName>
    <definedName name="C07.00_R0283_C0090_S0015">#REF!</definedName>
    <definedName name="C07.00_R0283_C0090_S0016">#REF!</definedName>
    <definedName name="C07.00_R0283_C0090_S0017">#REF!</definedName>
    <definedName name="C07.00_R0283_C0100_S0001">#REF!</definedName>
    <definedName name="C07.00_R0283_C0100_S0002">#REF!</definedName>
    <definedName name="C07.00_R0283_C0100_S0003">#REF!</definedName>
    <definedName name="C07.00_R0283_C0100_S0004">#REF!</definedName>
    <definedName name="C07.00_R0283_C0100_S0005">#REF!</definedName>
    <definedName name="C07.00_R0283_C0100_S0006">#REF!</definedName>
    <definedName name="C07.00_R0283_C0100_S0007">#REF!</definedName>
    <definedName name="C07.00_R0283_C0100_S0008">#REF!</definedName>
    <definedName name="C07.00_R0283_C0100_S0009">#REF!</definedName>
    <definedName name="C07.00_R0283_C0100_S0010">#REF!</definedName>
    <definedName name="C07.00_R0283_C0100_S0011">#REF!</definedName>
    <definedName name="C07.00_R0283_C0100_S0012">#REF!</definedName>
    <definedName name="C07.00_R0283_C0100_S0013">#REF!</definedName>
    <definedName name="C07.00_R0283_C0100_S0014">#REF!</definedName>
    <definedName name="C07.00_R0283_C0100_S0015">#REF!</definedName>
    <definedName name="C07.00_R0283_C0100_S0016">#REF!</definedName>
    <definedName name="C07.00_R0283_C0100_S0017">#REF!</definedName>
    <definedName name="C07.00_R0283_C0110_S0001">#REF!</definedName>
    <definedName name="C07.00_R0283_C0110_S0002">#REF!</definedName>
    <definedName name="C07.00_R0283_C0110_S0003">#REF!</definedName>
    <definedName name="C07.00_R0283_C0110_S0004">#REF!</definedName>
    <definedName name="C07.00_R0283_C0110_S0005">#REF!</definedName>
    <definedName name="C07.00_R0283_C0110_S0006">#REF!</definedName>
    <definedName name="C07.00_R0283_C0110_S0007">#REF!</definedName>
    <definedName name="C07.00_R0283_C0110_S0008">#REF!</definedName>
    <definedName name="C07.00_R0283_C0110_S0009">#REF!</definedName>
    <definedName name="C07.00_R0283_C0110_S0010">#REF!</definedName>
    <definedName name="C07.00_R0283_C0110_S0011">#REF!</definedName>
    <definedName name="C07.00_R0283_C0110_S0012">#REF!</definedName>
    <definedName name="C07.00_R0283_C0110_S0013">#REF!</definedName>
    <definedName name="C07.00_R0283_C0110_S0014">#REF!</definedName>
    <definedName name="C07.00_R0283_C0110_S0015">#REF!</definedName>
    <definedName name="C07.00_R0283_C0110_S0016">#REF!</definedName>
    <definedName name="C07.00_R0283_C0110_S0017">#REF!</definedName>
    <definedName name="C07.00_R0283_C0120_S0001">#REF!</definedName>
    <definedName name="C07.00_R0283_C0120_S0002">#REF!</definedName>
    <definedName name="C07.00_R0283_C0120_S0003">#REF!</definedName>
    <definedName name="C07.00_R0283_C0120_S0004">#REF!</definedName>
    <definedName name="C07.00_R0283_C0120_S0005">#REF!</definedName>
    <definedName name="C07.00_R0283_C0120_S0006">#REF!</definedName>
    <definedName name="C07.00_R0283_C0120_S0007">#REF!</definedName>
    <definedName name="C07.00_R0283_C0120_S0008">#REF!</definedName>
    <definedName name="C07.00_R0283_C0120_S0009">#REF!</definedName>
    <definedName name="C07.00_R0283_C0120_S0010">#REF!</definedName>
    <definedName name="C07.00_R0283_C0120_S0011">#REF!</definedName>
    <definedName name="C07.00_R0283_C0120_S0012">#REF!</definedName>
    <definedName name="C07.00_R0283_C0120_S0013">#REF!</definedName>
    <definedName name="C07.00_R0283_C0120_S0014">#REF!</definedName>
    <definedName name="C07.00_R0283_C0120_S0015">#REF!</definedName>
    <definedName name="C07.00_R0283_C0120_S0016">#REF!</definedName>
    <definedName name="C07.00_R0283_C0120_S0017">#REF!</definedName>
    <definedName name="C07.00_R0283_C0130_S0001">#REF!</definedName>
    <definedName name="C07.00_R0283_C0130_S0002">#REF!</definedName>
    <definedName name="C07.00_R0283_C0130_S0003">#REF!</definedName>
    <definedName name="C07.00_R0283_C0130_S0004">#REF!</definedName>
    <definedName name="C07.00_R0283_C0130_S0005">#REF!</definedName>
    <definedName name="C07.00_R0283_C0130_S0006">#REF!</definedName>
    <definedName name="C07.00_R0283_C0130_S0007">#REF!</definedName>
    <definedName name="C07.00_R0283_C0130_S0008">#REF!</definedName>
    <definedName name="C07.00_R0283_C0130_S0009">#REF!</definedName>
    <definedName name="C07.00_R0283_C0130_S0010">#REF!</definedName>
    <definedName name="C07.00_R0283_C0130_S0011">#REF!</definedName>
    <definedName name="C07.00_R0283_C0130_S0012">#REF!</definedName>
    <definedName name="C07.00_R0283_C0130_S0013">#REF!</definedName>
    <definedName name="C07.00_R0283_C0130_S0014">#REF!</definedName>
    <definedName name="C07.00_R0283_C0130_S0015">#REF!</definedName>
    <definedName name="C07.00_R0283_C0130_S0016">#REF!</definedName>
    <definedName name="C07.00_R0283_C0130_S0017">#REF!</definedName>
    <definedName name="C07.00_R0283_C0140_S0001">#REF!</definedName>
    <definedName name="C07.00_R0283_C0140_S0002">#REF!</definedName>
    <definedName name="C07.00_R0283_C0140_S0003">#REF!</definedName>
    <definedName name="C07.00_R0283_C0140_S0004">#REF!</definedName>
    <definedName name="C07.00_R0283_C0140_S0005">#REF!</definedName>
    <definedName name="C07.00_R0283_C0140_S0006">#REF!</definedName>
    <definedName name="C07.00_R0283_C0140_S0007">#REF!</definedName>
    <definedName name="C07.00_R0283_C0140_S0008">#REF!</definedName>
    <definedName name="C07.00_R0283_C0140_S0009">#REF!</definedName>
    <definedName name="C07.00_R0283_C0140_S0010">#REF!</definedName>
    <definedName name="C07.00_R0283_C0140_S0011">#REF!</definedName>
    <definedName name="C07.00_R0283_C0140_S0012">#REF!</definedName>
    <definedName name="C07.00_R0283_C0140_S0013">#REF!</definedName>
    <definedName name="C07.00_R0283_C0140_S0014">#REF!</definedName>
    <definedName name="C07.00_R0283_C0140_S0015">#REF!</definedName>
    <definedName name="C07.00_R0283_C0140_S0016">#REF!</definedName>
    <definedName name="C07.00_R0283_C0140_S0017">#REF!</definedName>
    <definedName name="C07.00_R0283_C0150_S0001">#REF!</definedName>
    <definedName name="C07.00_R0283_C0150_S0002">#REF!</definedName>
    <definedName name="C07.00_R0283_C0150_S0003">#REF!</definedName>
    <definedName name="C07.00_R0283_C0150_S0004">#REF!</definedName>
    <definedName name="C07.00_R0283_C0150_S0005">#REF!</definedName>
    <definedName name="C07.00_R0283_C0150_S0006">#REF!</definedName>
    <definedName name="C07.00_R0283_C0150_S0007">#REF!</definedName>
    <definedName name="C07.00_R0283_C0150_S0008">#REF!</definedName>
    <definedName name="C07.00_R0283_C0150_S0009">#REF!</definedName>
    <definedName name="C07.00_R0283_C0150_S0010">#REF!</definedName>
    <definedName name="C07.00_R0283_C0150_S0011">#REF!</definedName>
    <definedName name="C07.00_R0283_C0150_S0012">#REF!</definedName>
    <definedName name="C07.00_R0283_C0150_S0013">#REF!</definedName>
    <definedName name="C07.00_R0283_C0150_S0014">#REF!</definedName>
    <definedName name="C07.00_R0283_C0150_S0015">#REF!</definedName>
    <definedName name="C07.00_R0283_C0150_S0016">#REF!</definedName>
    <definedName name="C07.00_R0283_C0150_S0017">#REF!</definedName>
    <definedName name="C07.00_R0283_C0160_S0001">#REF!</definedName>
    <definedName name="C07.00_R0283_C0160_S0002">#REF!</definedName>
    <definedName name="C07.00_R0283_C0160_S0003">#REF!</definedName>
    <definedName name="C07.00_R0283_C0160_S0004">#REF!</definedName>
    <definedName name="C07.00_R0283_C0160_S0005">#REF!</definedName>
    <definedName name="C07.00_R0283_C0160_S0006">#REF!</definedName>
    <definedName name="C07.00_R0283_C0160_S0007">#REF!</definedName>
    <definedName name="C07.00_R0283_C0160_S0008">#REF!</definedName>
    <definedName name="C07.00_R0283_C0160_S0009">#REF!</definedName>
    <definedName name="C07.00_R0283_C0160_S0010">#REF!</definedName>
    <definedName name="C07.00_R0283_C0160_S0011">#REF!</definedName>
    <definedName name="C07.00_R0283_C0160_S0012">#REF!</definedName>
    <definedName name="C07.00_R0283_C0160_S0013">#REF!</definedName>
    <definedName name="C07.00_R0283_C0160_S0014">#REF!</definedName>
    <definedName name="C07.00_R0283_C0160_S0015">#REF!</definedName>
    <definedName name="C07.00_R0283_C0160_S0016">#REF!</definedName>
    <definedName name="C07.00_R0283_C0160_S0017">#REF!</definedName>
    <definedName name="C07.00_R0283_C0170_S0001">#REF!</definedName>
    <definedName name="C07.00_R0283_C0170_S0002">#REF!</definedName>
    <definedName name="C07.00_R0283_C0170_S0003">#REF!</definedName>
    <definedName name="C07.00_R0283_C0170_S0004">#REF!</definedName>
    <definedName name="C07.00_R0283_C0170_S0005">#REF!</definedName>
    <definedName name="C07.00_R0283_C0170_S0006">#REF!</definedName>
    <definedName name="C07.00_R0283_C0170_S0007">#REF!</definedName>
    <definedName name="C07.00_R0283_C0170_S0008">#REF!</definedName>
    <definedName name="C07.00_R0283_C0170_S0009">#REF!</definedName>
    <definedName name="C07.00_R0283_C0170_S0010">#REF!</definedName>
    <definedName name="C07.00_R0283_C0170_S0011">#REF!</definedName>
    <definedName name="C07.00_R0283_C0170_S0012">#REF!</definedName>
    <definedName name="C07.00_R0283_C0170_S0013">#REF!</definedName>
    <definedName name="C07.00_R0283_C0170_S0014">#REF!</definedName>
    <definedName name="C07.00_R0283_C0170_S0015">#REF!</definedName>
    <definedName name="C07.00_R0283_C0170_S0016">#REF!</definedName>
    <definedName name="C07.00_R0283_C0170_S0017">#REF!</definedName>
    <definedName name="C07.00_R0283_C0180_S0001">#REF!</definedName>
    <definedName name="C07.00_R0283_C0180_S0002">#REF!</definedName>
    <definedName name="C07.00_R0283_C0180_S0003">#REF!</definedName>
    <definedName name="C07.00_R0283_C0180_S0004">#REF!</definedName>
    <definedName name="C07.00_R0283_C0180_S0005">#REF!</definedName>
    <definedName name="C07.00_R0283_C0180_S0006">#REF!</definedName>
    <definedName name="C07.00_R0283_C0180_S0007">#REF!</definedName>
    <definedName name="C07.00_R0283_C0180_S0008">#REF!</definedName>
    <definedName name="C07.00_R0283_C0180_S0009">#REF!</definedName>
    <definedName name="C07.00_R0283_C0180_S0010">#REF!</definedName>
    <definedName name="C07.00_R0283_C0180_S0011">#REF!</definedName>
    <definedName name="C07.00_R0283_C0180_S0012">#REF!</definedName>
    <definedName name="C07.00_R0283_C0180_S0013">#REF!</definedName>
    <definedName name="C07.00_R0283_C0180_S0014">#REF!</definedName>
    <definedName name="C07.00_R0283_C0180_S0015">#REF!</definedName>
    <definedName name="C07.00_R0283_C0180_S0016">#REF!</definedName>
    <definedName name="C07.00_R0283_C0180_S0017">#REF!</definedName>
    <definedName name="C07.00_R0283_C0190_S0001">#REF!</definedName>
    <definedName name="C07.00_R0283_C0190_S0002">#REF!</definedName>
    <definedName name="C07.00_R0283_C0190_S0003">#REF!</definedName>
    <definedName name="C07.00_R0283_C0190_S0004">#REF!</definedName>
    <definedName name="C07.00_R0283_C0190_S0005">#REF!</definedName>
    <definedName name="C07.00_R0283_C0190_S0006">#REF!</definedName>
    <definedName name="C07.00_R0283_C0190_S0007">#REF!</definedName>
    <definedName name="C07.00_R0283_C0190_S0008">#REF!</definedName>
    <definedName name="C07.00_R0283_C0190_S0009">#REF!</definedName>
    <definedName name="C07.00_R0283_C0190_S0010">#REF!</definedName>
    <definedName name="C07.00_R0283_C0190_S0011">#REF!</definedName>
    <definedName name="C07.00_R0283_C0190_S0012">#REF!</definedName>
    <definedName name="C07.00_R0283_C0190_S0013">#REF!</definedName>
    <definedName name="C07.00_R0283_C0190_S0014">#REF!</definedName>
    <definedName name="C07.00_R0283_C0190_S0015">#REF!</definedName>
    <definedName name="C07.00_R0283_C0190_S0016">#REF!</definedName>
    <definedName name="C07.00_R0283_C0190_S0017">#REF!</definedName>
    <definedName name="C07.00_R0283_C0200_S0001">#REF!</definedName>
    <definedName name="C07.00_R0283_C0200_S0002">#REF!</definedName>
    <definedName name="C07.00_R0283_C0200_S0003">#REF!</definedName>
    <definedName name="C07.00_R0283_C0200_S0004">#REF!</definedName>
    <definedName name="C07.00_R0283_C0200_S0005">#REF!</definedName>
    <definedName name="C07.00_R0283_C0200_S0006">#REF!</definedName>
    <definedName name="C07.00_R0283_C0200_S0007">#REF!</definedName>
    <definedName name="C07.00_R0283_C0200_S0008">#REF!</definedName>
    <definedName name="C07.00_R0283_C0200_S0009">#REF!</definedName>
    <definedName name="C07.00_R0283_C0200_S0010">#REF!</definedName>
    <definedName name="C07.00_R0283_C0200_S0011">#REF!</definedName>
    <definedName name="C07.00_R0283_C0200_S0012">#REF!</definedName>
    <definedName name="C07.00_R0283_C0200_S0013">#REF!</definedName>
    <definedName name="C07.00_R0283_C0200_S0014">#REF!</definedName>
    <definedName name="C07.00_R0283_C0200_S0015">#REF!</definedName>
    <definedName name="C07.00_R0283_C0200_S0016">#REF!</definedName>
    <definedName name="C07.00_R0283_C0200_S0017">#REF!</definedName>
    <definedName name="C07.00_R0283_C0210_S0001">#REF!</definedName>
    <definedName name="C07.00_R0283_C0210_S0002">#REF!</definedName>
    <definedName name="C07.00_R0283_C0210_S0003">#REF!</definedName>
    <definedName name="C07.00_R0283_C0210_S0004">#REF!</definedName>
    <definedName name="C07.00_R0283_C0210_S0005">#REF!</definedName>
    <definedName name="C07.00_R0283_C0210_S0006">#REF!</definedName>
    <definedName name="C07.00_R0283_C0210_S0007">#REF!</definedName>
    <definedName name="C07.00_R0283_C0210_S0008">#REF!</definedName>
    <definedName name="C07.00_R0283_C0210_S0009">#REF!</definedName>
    <definedName name="C07.00_R0283_C0210_S0010">#REF!</definedName>
    <definedName name="C07.00_R0283_C0210_S0011">#REF!</definedName>
    <definedName name="C07.00_R0283_C0210_S0012">#REF!</definedName>
    <definedName name="C07.00_R0283_C0210_S0013">#REF!</definedName>
    <definedName name="C07.00_R0283_C0210_S0014">#REF!</definedName>
    <definedName name="C07.00_R0283_C0210_S0015">#REF!</definedName>
    <definedName name="C07.00_R0283_C0210_S0016">#REF!</definedName>
    <definedName name="C07.00_R0283_C0210_S0017">#REF!</definedName>
    <definedName name="C07.00_R0283_C0215_S0001">#REF!</definedName>
    <definedName name="C07.00_R0283_C0215_S0002">#REF!</definedName>
    <definedName name="C07.00_R0283_C0215_S0003">#REF!</definedName>
    <definedName name="C07.00_R0283_C0215_S0004">#REF!</definedName>
    <definedName name="C07.00_R0283_C0215_S0005">#REF!</definedName>
    <definedName name="C07.00_R0283_C0215_S0006">#REF!</definedName>
    <definedName name="C07.00_R0283_C0215_S0007">#REF!</definedName>
    <definedName name="C07.00_R0283_C0215_S0008">#REF!</definedName>
    <definedName name="C07.00_R0283_C0215_S0009">#REF!</definedName>
    <definedName name="C07.00_R0283_C0215_S0010">#REF!</definedName>
    <definedName name="C07.00_R0283_C0215_S0011">#REF!</definedName>
    <definedName name="C07.00_R0283_C0215_S0012">#REF!</definedName>
    <definedName name="C07.00_R0283_C0215_S0013">#REF!</definedName>
    <definedName name="C07.00_R0283_C0215_S0014">#REF!</definedName>
    <definedName name="C07.00_R0283_C0215_S0015">#REF!</definedName>
    <definedName name="C07.00_R0283_C0215_S0016">#REF!</definedName>
    <definedName name="C07.00_R0283_C0215_S0017">#REF!</definedName>
    <definedName name="C07.00_R0283_C0216_S0001">#REF!</definedName>
    <definedName name="C07.00_R0283_C0216_S0002">#REF!</definedName>
    <definedName name="C07.00_R0283_C0216_S0003">#REF!</definedName>
    <definedName name="C07.00_R0283_C0216_S0004">#REF!</definedName>
    <definedName name="C07.00_R0283_C0216_S0005">#REF!</definedName>
    <definedName name="C07.00_R0283_C0216_S0006">#REF!</definedName>
    <definedName name="C07.00_R0283_C0216_S0007">#REF!</definedName>
    <definedName name="C07.00_R0283_C0216_S0008">#REF!</definedName>
    <definedName name="C07.00_R0283_C0216_S0009">#REF!</definedName>
    <definedName name="C07.00_R0283_C0216_S0010">#REF!</definedName>
    <definedName name="C07.00_R0283_C0216_S0011">#REF!</definedName>
    <definedName name="C07.00_R0283_C0216_S0012">#REF!</definedName>
    <definedName name="C07.00_R0283_C0216_S0013">#REF!</definedName>
    <definedName name="C07.00_R0283_C0216_S0014">#REF!</definedName>
    <definedName name="C07.00_R0283_C0216_S0015">#REF!</definedName>
    <definedName name="C07.00_R0283_C0216_S0016">#REF!</definedName>
    <definedName name="C07.00_R0283_C0216_S0017">#REF!</definedName>
    <definedName name="C07.00_R0283_C0217_S0001">#REF!</definedName>
    <definedName name="C07.00_R0283_C0217_S0002">#REF!</definedName>
    <definedName name="C07.00_R0283_C0217_S0003">#REF!</definedName>
    <definedName name="C07.00_R0283_C0217_S0004">#REF!</definedName>
    <definedName name="C07.00_R0283_C0217_S0005">#REF!</definedName>
    <definedName name="C07.00_R0283_C0217_S0006">#REF!</definedName>
    <definedName name="C07.00_R0283_C0217_S0007">#REF!</definedName>
    <definedName name="C07.00_R0283_C0217_S0008">#REF!</definedName>
    <definedName name="C07.00_R0283_C0217_S0009">#REF!</definedName>
    <definedName name="C07.00_R0283_C0217_S0010">#REF!</definedName>
    <definedName name="C07.00_R0283_C0217_S0011">#REF!</definedName>
    <definedName name="C07.00_R0283_C0217_S0012">#REF!</definedName>
    <definedName name="C07.00_R0283_C0217_S0013">#REF!</definedName>
    <definedName name="C07.00_R0283_C0217_S0014">#REF!</definedName>
    <definedName name="C07.00_R0283_C0217_S0015">#REF!</definedName>
    <definedName name="C07.00_R0283_C0217_S0016">#REF!</definedName>
    <definedName name="C07.00_R0283_C0217_S0017">#REF!</definedName>
    <definedName name="C07.00_R0283_C0220_S0001">#REF!</definedName>
    <definedName name="C07.00_R0283_C0220_S0002">#REF!</definedName>
    <definedName name="C07.00_R0283_C0220_S0003">#REF!</definedName>
    <definedName name="C07.00_R0283_C0220_S0004">#REF!</definedName>
    <definedName name="C07.00_R0283_C0220_S0005">#REF!</definedName>
    <definedName name="C07.00_R0283_C0220_S0006">#REF!</definedName>
    <definedName name="C07.00_R0283_C0220_S0007">#REF!</definedName>
    <definedName name="C07.00_R0283_C0220_S0008">#REF!</definedName>
    <definedName name="C07.00_R0283_C0220_S0009">#REF!</definedName>
    <definedName name="C07.00_R0283_C0220_S0010">#REF!</definedName>
    <definedName name="C07.00_R0283_C0220_S0011">#REF!</definedName>
    <definedName name="C07.00_R0283_C0220_S0012">#REF!</definedName>
    <definedName name="C07.00_R0283_C0220_S0013">#REF!</definedName>
    <definedName name="C07.00_R0283_C0220_S0014">#REF!</definedName>
    <definedName name="C07.00_R0283_C0220_S0015">#REF!</definedName>
    <definedName name="C07.00_R0283_C0220_S0016">#REF!</definedName>
    <definedName name="C07.00_R0283_C0220_S0017">#REF!</definedName>
    <definedName name="C07.00_R0283_C0230_S0001">#REF!</definedName>
    <definedName name="C07.00_R0283_C0230_S0002">#REF!</definedName>
    <definedName name="C07.00_R0283_C0230_S0003">#REF!</definedName>
    <definedName name="C07.00_R0283_C0230_S0004">#REF!</definedName>
    <definedName name="C07.00_R0283_C0230_S0005">#REF!</definedName>
    <definedName name="C07.00_R0283_C0230_S0006">#REF!</definedName>
    <definedName name="C07.00_R0283_C0230_S0007">#REF!</definedName>
    <definedName name="C07.00_R0283_C0230_S0008">#REF!</definedName>
    <definedName name="C07.00_R0283_C0230_S0009">#REF!</definedName>
    <definedName name="C07.00_R0283_C0230_S0010">#REF!</definedName>
    <definedName name="C07.00_R0283_C0230_S0011">#REF!</definedName>
    <definedName name="C07.00_R0283_C0230_S0012">#REF!</definedName>
    <definedName name="C07.00_R0283_C0230_S0013">#REF!</definedName>
    <definedName name="C07.00_R0283_C0230_S0014">#REF!</definedName>
    <definedName name="C07.00_R0283_C0230_S0015">#REF!</definedName>
    <definedName name="C07.00_R0283_C0230_S0016">#REF!</definedName>
    <definedName name="C07.00_R0283_C0230_S0017">#REF!</definedName>
    <definedName name="C07.00_R0283_C0240_S0001">#REF!</definedName>
    <definedName name="C07.00_R0283_C0240_S0002">#REF!</definedName>
    <definedName name="C07.00_R0283_C0240_S0003">#REF!</definedName>
    <definedName name="C07.00_R0283_C0240_S0004">#REF!</definedName>
    <definedName name="C07.00_R0283_C0240_S0005">#REF!</definedName>
    <definedName name="C07.00_R0283_C0240_S0006">#REF!</definedName>
    <definedName name="C07.00_R0283_C0240_S0007">#REF!</definedName>
    <definedName name="C07.00_R0283_C0240_S0008">#REF!</definedName>
    <definedName name="C07.00_R0283_C0240_S0009">#REF!</definedName>
    <definedName name="C07.00_R0283_C0240_S0010">#REF!</definedName>
    <definedName name="C07.00_R0283_C0240_S0011">#REF!</definedName>
    <definedName name="C07.00_R0283_C0240_S0012">#REF!</definedName>
    <definedName name="C07.00_R0283_C0240_S0013">#REF!</definedName>
    <definedName name="C07.00_R0283_C0240_S0014">#REF!</definedName>
    <definedName name="C07.00_R0283_C0240_S0015">#REF!</definedName>
    <definedName name="C07.00_R0283_C0240_S0016">#REF!</definedName>
    <definedName name="C07.00_R0283_C0240_S0017">#REF!</definedName>
    <definedName name="C07.00_R0290_C0010_S0001">#REF!</definedName>
    <definedName name="C07.00_R0290_C0010_S0002">#REF!</definedName>
    <definedName name="C07.00_R0290_C0010_S0003">#REF!</definedName>
    <definedName name="C07.00_R0290_C0010_S0004">#REF!</definedName>
    <definedName name="C07.00_R0290_C0010_S0007">#REF!</definedName>
    <definedName name="C07.00_R0290_C0010_S0008">#REF!</definedName>
    <definedName name="C07.00_R0290_C0010_S0009">#REF!</definedName>
    <definedName name="C07.00_R0290_C0030_S0001">#REF!</definedName>
    <definedName name="C07.00_R0290_C0030_S0002">#REF!</definedName>
    <definedName name="C07.00_R0290_C0030_S0003">#REF!</definedName>
    <definedName name="C07.00_R0290_C0030_S0004">#REF!</definedName>
    <definedName name="C07.00_R0290_C0030_S0007">#REF!</definedName>
    <definedName name="C07.00_R0290_C0030_S0008">#REF!</definedName>
    <definedName name="C07.00_R0290_C0030_S0009">#REF!</definedName>
    <definedName name="C07.00_R0290_C0040_S0001">#REF!</definedName>
    <definedName name="C07.00_R0290_C0040_S0002">#REF!</definedName>
    <definedName name="C07.00_R0290_C0040_S0003">#REF!</definedName>
    <definedName name="C07.00_R0290_C0040_S0004">#REF!</definedName>
    <definedName name="C07.00_R0290_C0040_S0007">#REF!</definedName>
    <definedName name="C07.00_R0290_C0040_S0008">#REF!</definedName>
    <definedName name="C07.00_R0290_C0040_S0009">#REF!</definedName>
    <definedName name="C07.00_R0290_C0150_S0001">#REF!</definedName>
    <definedName name="C07.00_R0290_C0150_S0002">#REF!</definedName>
    <definedName name="C07.00_R0290_C0150_S0003">#REF!</definedName>
    <definedName name="C07.00_R0290_C0150_S0004">#REF!</definedName>
    <definedName name="C07.00_R0290_C0150_S0007">#REF!</definedName>
    <definedName name="C07.00_R0290_C0150_S0008">#REF!</definedName>
    <definedName name="C07.00_R0290_C0150_S0009">#REF!</definedName>
    <definedName name="C07.00_R0290_C0160_S0001">#REF!</definedName>
    <definedName name="C07.00_R0290_C0160_S0002">#REF!</definedName>
    <definedName name="C07.00_R0290_C0160_S0003">#REF!</definedName>
    <definedName name="C07.00_R0290_C0160_S0004">#REF!</definedName>
    <definedName name="C07.00_R0290_C0160_S0007">#REF!</definedName>
    <definedName name="C07.00_R0290_C0160_S0008">#REF!</definedName>
    <definedName name="C07.00_R0290_C0160_S0009">#REF!</definedName>
    <definedName name="C07.00_R0290_C0170_S0001">#REF!</definedName>
    <definedName name="C07.00_R0290_C0170_S0002">#REF!</definedName>
    <definedName name="C07.00_R0290_C0170_S0003">#REF!</definedName>
    <definedName name="C07.00_R0290_C0170_S0004">#REF!</definedName>
    <definedName name="C07.00_R0290_C0170_S0007">#REF!</definedName>
    <definedName name="C07.00_R0290_C0170_S0008">#REF!</definedName>
    <definedName name="C07.00_R0290_C0170_S0009">#REF!</definedName>
    <definedName name="C07.00_R0290_C0180_S0001">#REF!</definedName>
    <definedName name="C07.00_R0290_C0180_S0002">#REF!</definedName>
    <definedName name="C07.00_R0290_C0180_S0003">#REF!</definedName>
    <definedName name="C07.00_R0290_C0180_S0004">#REF!</definedName>
    <definedName name="C07.00_R0290_C0180_S0007">#REF!</definedName>
    <definedName name="C07.00_R0290_C0180_S0008">#REF!</definedName>
    <definedName name="C07.00_R0290_C0180_S0009">#REF!</definedName>
    <definedName name="C07.00_R0290_C0190_S0001">#REF!</definedName>
    <definedName name="C07.00_R0290_C0190_S0002">#REF!</definedName>
    <definedName name="C07.00_R0290_C0190_S0003">#REF!</definedName>
    <definedName name="C07.00_R0290_C0190_S0004">#REF!</definedName>
    <definedName name="C07.00_R0290_C0190_S0007">#REF!</definedName>
    <definedName name="C07.00_R0290_C0190_S0008">#REF!</definedName>
    <definedName name="C07.00_R0290_C0190_S0009">#REF!</definedName>
    <definedName name="C07.00_R0290_C0200_S0001">#REF!</definedName>
    <definedName name="C07.00_R0290_C0200_S0002">#REF!</definedName>
    <definedName name="C07.00_R0290_C0200_S0003">#REF!</definedName>
    <definedName name="C07.00_R0290_C0200_S0004">#REF!</definedName>
    <definedName name="C07.00_R0290_C0200_S0007">#REF!</definedName>
    <definedName name="C07.00_R0290_C0200_S0008">#REF!</definedName>
    <definedName name="C07.00_R0290_C0200_S0009">#REF!</definedName>
    <definedName name="C07.00_R0290_C0210_S0001">#REF!</definedName>
    <definedName name="C07.00_R0290_C0210_S0002">#REF!</definedName>
    <definedName name="C07.00_R0290_C0210_S0003">#REF!</definedName>
    <definedName name="C07.00_R0290_C0210_S0004">#REF!</definedName>
    <definedName name="C07.00_R0290_C0210_S0007">#REF!</definedName>
    <definedName name="C07.00_R0290_C0210_S0008">#REF!</definedName>
    <definedName name="C07.00_R0290_C0210_S0009">#REF!</definedName>
    <definedName name="C07.00_R0290_C0215_S0001">#REF!</definedName>
    <definedName name="C07.00_R0290_C0215_S0002">#REF!</definedName>
    <definedName name="C07.00_R0290_C0215_S0003">#REF!</definedName>
    <definedName name="C07.00_R0290_C0215_S0004">#REF!</definedName>
    <definedName name="C07.00_R0290_C0215_S0007">#REF!</definedName>
    <definedName name="C07.00_R0290_C0215_S0008">#REF!</definedName>
    <definedName name="C07.00_R0290_C0215_S0009">#REF!</definedName>
    <definedName name="C07.00_R0290_C0216_S0001">#REF!</definedName>
    <definedName name="C07.00_R0290_C0216_S0002">#REF!</definedName>
    <definedName name="C07.00_R0290_C0216_S0003">#REF!</definedName>
    <definedName name="C07.00_R0290_C0216_S0004">#REF!</definedName>
    <definedName name="C07.00_R0290_C0216_S0007">#REF!</definedName>
    <definedName name="C07.00_R0290_C0216_S0008">#REF!</definedName>
    <definedName name="C07.00_R0290_C0216_S0009">#REF!</definedName>
    <definedName name="C07.00_R0290_C0217_S0001">#REF!</definedName>
    <definedName name="C07.00_R0290_C0217_S0002">#REF!</definedName>
    <definedName name="C07.00_R0290_C0217_S0003">#REF!</definedName>
    <definedName name="C07.00_R0290_C0217_S0004">#REF!</definedName>
    <definedName name="C07.00_R0290_C0217_S0007">#REF!</definedName>
    <definedName name="C07.00_R0290_C0217_S0008">#REF!</definedName>
    <definedName name="C07.00_R0290_C0217_S0009">#REF!</definedName>
    <definedName name="C07.00_R0290_C0220_S0001">#REF!</definedName>
    <definedName name="C07.00_R0290_C0220_S0002">#REF!</definedName>
    <definedName name="C07.00_R0290_C0220_S0003">#REF!</definedName>
    <definedName name="C07.00_R0290_C0220_S0004">#REF!</definedName>
    <definedName name="C07.00_R0290_C0220_S0007">#REF!</definedName>
    <definedName name="C07.00_R0290_C0220_S0008">#REF!</definedName>
    <definedName name="C07.00_R0290_C0220_S0009">#REF!</definedName>
    <definedName name="C07.00_R0300_C0010_S0001">#REF!</definedName>
    <definedName name="C07.00_R0300_C0010_S0002">#REF!</definedName>
    <definedName name="C07.00_R0300_C0010_S0003">#REF!</definedName>
    <definedName name="C07.00_R0300_C0010_S0004">#REF!</definedName>
    <definedName name="C07.00_R0300_C0010_S0007">#REF!</definedName>
    <definedName name="C07.00_R0300_C0010_S0008">#REF!</definedName>
    <definedName name="C07.00_R0300_C0010_S0009">#REF!</definedName>
    <definedName name="C07.00_R0300_C0030_S0001">#REF!</definedName>
    <definedName name="C07.00_R0300_C0030_S0002">#REF!</definedName>
    <definedName name="C07.00_R0300_C0030_S0003">#REF!</definedName>
    <definedName name="C07.00_R0300_C0030_S0004">#REF!</definedName>
    <definedName name="C07.00_R0300_C0030_S0007">#REF!</definedName>
    <definedName name="C07.00_R0300_C0030_S0008">#REF!</definedName>
    <definedName name="C07.00_R0300_C0030_S0009">#REF!</definedName>
    <definedName name="C07.00_R0300_C0040_S0001">#REF!</definedName>
    <definedName name="C07.00_R0300_C0040_S0002">#REF!</definedName>
    <definedName name="C07.00_R0300_C0040_S0003">#REF!</definedName>
    <definedName name="C07.00_R0300_C0040_S0004">#REF!</definedName>
    <definedName name="C07.00_R0300_C0040_S0007">#REF!</definedName>
    <definedName name="C07.00_R0300_C0040_S0008">#REF!</definedName>
    <definedName name="C07.00_R0300_C0040_S0009">#REF!</definedName>
    <definedName name="C07.00_R0300_C0150_S0001">#REF!</definedName>
    <definedName name="C07.00_R0300_C0150_S0002">#REF!</definedName>
    <definedName name="C07.00_R0300_C0150_S0003">#REF!</definedName>
    <definedName name="C07.00_R0300_C0150_S0004">#REF!</definedName>
    <definedName name="C07.00_R0300_C0150_S0007">#REF!</definedName>
    <definedName name="C07.00_R0300_C0150_S0008">#REF!</definedName>
    <definedName name="C07.00_R0300_C0150_S0009">#REF!</definedName>
    <definedName name="C07.00_R0300_C0160_S0001">#REF!</definedName>
    <definedName name="C07.00_R0300_C0160_S0002">#REF!</definedName>
    <definedName name="C07.00_R0300_C0160_S0003">#REF!</definedName>
    <definedName name="C07.00_R0300_C0160_S0004">#REF!</definedName>
    <definedName name="C07.00_R0300_C0160_S0007">#REF!</definedName>
    <definedName name="C07.00_R0300_C0160_S0008">#REF!</definedName>
    <definedName name="C07.00_R0300_C0160_S0009">#REF!</definedName>
    <definedName name="C07.00_R0300_C0170_S0001">#REF!</definedName>
    <definedName name="C07.00_R0300_C0170_S0002">#REF!</definedName>
    <definedName name="C07.00_R0300_C0170_S0003">#REF!</definedName>
    <definedName name="C07.00_R0300_C0170_S0004">#REF!</definedName>
    <definedName name="C07.00_R0300_C0170_S0007">#REF!</definedName>
    <definedName name="C07.00_R0300_C0170_S0008">#REF!</definedName>
    <definedName name="C07.00_R0300_C0170_S0009">#REF!</definedName>
    <definedName name="C07.00_R0300_C0180_S0001">#REF!</definedName>
    <definedName name="C07.00_R0300_C0180_S0002">#REF!</definedName>
    <definedName name="C07.00_R0300_C0180_S0003">#REF!</definedName>
    <definedName name="C07.00_R0300_C0180_S0004">#REF!</definedName>
    <definedName name="C07.00_R0300_C0180_S0007">#REF!</definedName>
    <definedName name="C07.00_R0300_C0180_S0008">#REF!</definedName>
    <definedName name="C07.00_R0300_C0180_S0009">#REF!</definedName>
    <definedName name="C07.00_R0300_C0190_S0001">#REF!</definedName>
    <definedName name="C07.00_R0300_C0190_S0002">#REF!</definedName>
    <definedName name="C07.00_R0300_C0190_S0003">#REF!</definedName>
    <definedName name="C07.00_R0300_C0190_S0004">#REF!</definedName>
    <definedName name="C07.00_R0300_C0190_S0007">#REF!</definedName>
    <definedName name="C07.00_R0300_C0190_S0008">#REF!</definedName>
    <definedName name="C07.00_R0300_C0190_S0009">#REF!</definedName>
    <definedName name="C07.00_R0300_C0200_S0001">#REF!</definedName>
    <definedName name="C07.00_R0300_C0200_S0002">#REF!</definedName>
    <definedName name="C07.00_R0300_C0200_S0003">#REF!</definedName>
    <definedName name="C07.00_R0300_C0200_S0004">#REF!</definedName>
    <definedName name="C07.00_R0300_C0200_S0007">#REF!</definedName>
    <definedName name="C07.00_R0300_C0200_S0008">#REF!</definedName>
    <definedName name="C07.00_R0300_C0200_S0009">#REF!</definedName>
    <definedName name="C07.00_R0300_C0210_S0001">#REF!</definedName>
    <definedName name="C07.00_R0300_C0210_S0002">#REF!</definedName>
    <definedName name="C07.00_R0300_C0210_S0003">#REF!</definedName>
    <definedName name="C07.00_R0300_C0210_S0004">#REF!</definedName>
    <definedName name="C07.00_R0300_C0210_S0007">#REF!</definedName>
    <definedName name="C07.00_R0300_C0210_S0008">#REF!</definedName>
    <definedName name="C07.00_R0300_C0210_S0009">#REF!</definedName>
    <definedName name="C07.00_R0300_C0211_S0001">#REF!</definedName>
    <definedName name="C07.00_R0300_C0211_S0002">#REF!</definedName>
    <definedName name="C07.00_R0300_C0211_S0003">#REF!</definedName>
    <definedName name="C07.00_R0300_C0211_S0004">#REF!</definedName>
    <definedName name="C07.00_R0300_C0211_S0007">#REF!</definedName>
    <definedName name="C07.00_R0300_C0211_S0008">#REF!</definedName>
    <definedName name="C07.00_R0300_C0211_S0009">#REF!</definedName>
    <definedName name="C07.00_R0300_C0215_S0001">#REF!</definedName>
    <definedName name="C07.00_R0300_C0215_S0002">#REF!</definedName>
    <definedName name="C07.00_R0300_C0215_S0003">#REF!</definedName>
    <definedName name="C07.00_R0300_C0215_S0004">#REF!</definedName>
    <definedName name="C07.00_R0300_C0215_S0007">#REF!</definedName>
    <definedName name="C07.00_R0300_C0215_S0008">#REF!</definedName>
    <definedName name="C07.00_R0300_C0215_S0009">#REF!</definedName>
    <definedName name="C07.00_R0300_C0216_S0001">#REF!</definedName>
    <definedName name="C07.00_R0300_C0216_S0002">#REF!</definedName>
    <definedName name="C07.00_R0300_C0216_S0003">#REF!</definedName>
    <definedName name="C07.00_R0300_C0216_S0004">#REF!</definedName>
    <definedName name="C07.00_R0300_C0216_S0007">#REF!</definedName>
    <definedName name="C07.00_R0300_C0216_S0008">#REF!</definedName>
    <definedName name="C07.00_R0300_C0216_S0009">#REF!</definedName>
    <definedName name="C07.00_R0300_C0217_S0001">#REF!</definedName>
    <definedName name="C07.00_R0300_C0217_S0002">#REF!</definedName>
    <definedName name="C07.00_R0300_C0217_S0003">#REF!</definedName>
    <definedName name="C07.00_R0300_C0217_S0004">#REF!</definedName>
    <definedName name="C07.00_R0300_C0217_S0007">#REF!</definedName>
    <definedName name="C07.00_R0300_C0217_S0008">#REF!</definedName>
    <definedName name="C07.00_R0300_C0217_S0009">#REF!</definedName>
    <definedName name="C07.00_R0310_C0010_S0001">#REF!</definedName>
    <definedName name="C07.00_R0310_C0010_S0002">#REF!</definedName>
    <definedName name="C07.00_R0310_C0010_S0003">#REF!</definedName>
    <definedName name="C07.00_R0310_C0010_S0004">#REF!</definedName>
    <definedName name="C07.00_R0310_C0010_S0007">#REF!</definedName>
    <definedName name="C07.00_R0310_C0010_S0008">#REF!</definedName>
    <definedName name="C07.00_R0310_C0010_S0009">#REF!</definedName>
    <definedName name="C07.00_R0310_C0030_S0001">#REF!</definedName>
    <definedName name="C07.00_R0310_C0030_S0002">#REF!</definedName>
    <definedName name="C07.00_R0310_C0030_S0003">#REF!</definedName>
    <definedName name="C07.00_R0310_C0030_S0004">#REF!</definedName>
    <definedName name="C07.00_R0310_C0030_S0007">#REF!</definedName>
    <definedName name="C07.00_R0310_C0030_S0008">#REF!</definedName>
    <definedName name="C07.00_R0310_C0030_S0009">#REF!</definedName>
    <definedName name="C07.00_R0310_C0040_S0001">#REF!</definedName>
    <definedName name="C07.00_R0310_C0040_S0002">#REF!</definedName>
    <definedName name="C07.00_R0310_C0040_S0003">#REF!</definedName>
    <definedName name="C07.00_R0310_C0040_S0004">#REF!</definedName>
    <definedName name="C07.00_R0310_C0040_S0007">#REF!</definedName>
    <definedName name="C07.00_R0310_C0040_S0008">#REF!</definedName>
    <definedName name="C07.00_R0310_C0040_S0009">#REF!</definedName>
    <definedName name="C07.00_R0310_C0150_S0001">#REF!</definedName>
    <definedName name="C07.00_R0310_C0150_S0002">#REF!</definedName>
    <definedName name="C07.00_R0310_C0150_S0003">#REF!</definedName>
    <definedName name="C07.00_R0310_C0150_S0004">#REF!</definedName>
    <definedName name="C07.00_R0310_C0150_S0007">#REF!</definedName>
    <definedName name="C07.00_R0310_C0150_S0008">#REF!</definedName>
    <definedName name="C07.00_R0310_C0150_S0009">#REF!</definedName>
    <definedName name="C07.00_R0310_C0160_S0001">#REF!</definedName>
    <definedName name="C07.00_R0310_C0160_S0002">#REF!</definedName>
    <definedName name="C07.00_R0310_C0160_S0003">#REF!</definedName>
    <definedName name="C07.00_R0310_C0160_S0004">#REF!</definedName>
    <definedName name="C07.00_R0310_C0160_S0007">#REF!</definedName>
    <definedName name="C07.00_R0310_C0160_S0008">#REF!</definedName>
    <definedName name="C07.00_R0310_C0160_S0009">#REF!</definedName>
    <definedName name="C07.00_R0310_C0170_S0001">#REF!</definedName>
    <definedName name="C07.00_R0310_C0170_S0002">#REF!</definedName>
    <definedName name="C07.00_R0310_C0170_S0003">#REF!</definedName>
    <definedName name="C07.00_R0310_C0170_S0004">#REF!</definedName>
    <definedName name="C07.00_R0310_C0170_S0007">#REF!</definedName>
    <definedName name="C07.00_R0310_C0170_S0008">#REF!</definedName>
    <definedName name="C07.00_R0310_C0170_S0009">#REF!</definedName>
    <definedName name="C07.00_R0310_C0180_S0001">#REF!</definedName>
    <definedName name="C07.00_R0310_C0180_S0002">#REF!</definedName>
    <definedName name="C07.00_R0310_C0180_S0003">#REF!</definedName>
    <definedName name="C07.00_R0310_C0180_S0004">#REF!</definedName>
    <definedName name="C07.00_R0310_C0180_S0007">#REF!</definedName>
    <definedName name="C07.00_R0310_C0180_S0008">#REF!</definedName>
    <definedName name="C07.00_R0310_C0180_S0009">#REF!</definedName>
    <definedName name="C07.00_R0310_C0190_S0001">#REF!</definedName>
    <definedName name="C07.00_R0310_C0190_S0002">#REF!</definedName>
    <definedName name="C07.00_R0310_C0190_S0003">#REF!</definedName>
    <definedName name="C07.00_R0310_C0190_S0004">#REF!</definedName>
    <definedName name="C07.00_R0310_C0190_S0007">#REF!</definedName>
    <definedName name="C07.00_R0310_C0190_S0008">#REF!</definedName>
    <definedName name="C07.00_R0310_C0190_S0009">#REF!</definedName>
    <definedName name="C07.00_R0310_C0200_S0001">#REF!</definedName>
    <definedName name="C07.00_R0310_C0200_S0002">#REF!</definedName>
    <definedName name="C07.00_R0310_C0200_S0003">#REF!</definedName>
    <definedName name="C07.00_R0310_C0200_S0004">#REF!</definedName>
    <definedName name="C07.00_R0310_C0200_S0007">#REF!</definedName>
    <definedName name="C07.00_R0310_C0200_S0008">#REF!</definedName>
    <definedName name="C07.00_R0310_C0200_S0009">#REF!</definedName>
    <definedName name="C07.00_R0310_C0210_S0001">#REF!</definedName>
    <definedName name="C07.00_R0310_C0210_S0002">#REF!</definedName>
    <definedName name="C07.00_R0310_C0210_S0003">#REF!</definedName>
    <definedName name="C07.00_R0310_C0210_S0004">#REF!</definedName>
    <definedName name="C07.00_R0310_C0210_S0007">#REF!</definedName>
    <definedName name="C07.00_R0310_C0210_S0008">#REF!</definedName>
    <definedName name="C07.00_R0310_C0210_S0009">#REF!</definedName>
    <definedName name="C07.00_R0310_C0215_S0001">#REF!</definedName>
    <definedName name="C07.00_R0310_C0215_S0002">#REF!</definedName>
    <definedName name="C07.00_R0310_C0215_S0003">#REF!</definedName>
    <definedName name="C07.00_R0310_C0215_S0004">#REF!</definedName>
    <definedName name="C07.00_R0310_C0215_S0007">#REF!</definedName>
    <definedName name="C07.00_R0310_C0215_S0008">#REF!</definedName>
    <definedName name="C07.00_R0310_C0215_S0009">#REF!</definedName>
    <definedName name="C07.00_R0310_C0216_S0001">#REF!</definedName>
    <definedName name="C07.00_R0310_C0216_S0002">#REF!</definedName>
    <definedName name="C07.00_R0310_C0216_S0003">#REF!</definedName>
    <definedName name="C07.00_R0310_C0216_S0004">#REF!</definedName>
    <definedName name="C07.00_R0310_C0216_S0007">#REF!</definedName>
    <definedName name="C07.00_R0310_C0216_S0008">#REF!</definedName>
    <definedName name="C07.00_R0310_C0216_S0009">#REF!</definedName>
    <definedName name="C07.00_R0310_C0217_S0001">#REF!</definedName>
    <definedName name="C07.00_R0310_C0217_S0002">#REF!</definedName>
    <definedName name="C07.00_R0310_C0217_S0003">#REF!</definedName>
    <definedName name="C07.00_R0310_C0217_S0004">#REF!</definedName>
    <definedName name="C07.00_R0310_C0217_S0007">#REF!</definedName>
    <definedName name="C07.00_R0310_C0217_S0008">#REF!</definedName>
    <definedName name="C07.00_R0310_C0217_S0009">#REF!</definedName>
    <definedName name="C07.00_R0310_C0220_S0001">#REF!</definedName>
    <definedName name="C07.00_R0310_C0220_S0002">#REF!</definedName>
    <definedName name="C07.00_R0310_C0220_S0003">#REF!</definedName>
    <definedName name="C07.00_R0310_C0220_S0004">#REF!</definedName>
    <definedName name="C07.00_R0310_C0220_S0007">#REF!</definedName>
    <definedName name="C07.00_R0310_C0220_S0008">#REF!</definedName>
    <definedName name="C07.00_R0310_C0220_S0009">#REF!</definedName>
    <definedName name="C07.00_R0320_C0010_S0001">#REF!</definedName>
    <definedName name="C07.00_R0320_C0010_S0002">#REF!</definedName>
    <definedName name="C07.00_R0320_C0010_S0003">#REF!</definedName>
    <definedName name="C07.00_R0320_C0010_S0004">#REF!</definedName>
    <definedName name="C07.00_R0320_C0010_S0007">#REF!</definedName>
    <definedName name="C07.00_R0320_C0010_S0008">#REF!</definedName>
    <definedName name="C07.00_R0320_C0010_S0009">#REF!</definedName>
    <definedName name="C07.00_R0320_C0030_S0001">#REF!</definedName>
    <definedName name="C07.00_R0320_C0030_S0002">#REF!</definedName>
    <definedName name="C07.00_R0320_C0030_S0003">#REF!</definedName>
    <definedName name="C07.00_R0320_C0030_S0004">#REF!</definedName>
    <definedName name="C07.00_R0320_C0030_S0007">#REF!</definedName>
    <definedName name="C07.00_R0320_C0030_S0008">#REF!</definedName>
    <definedName name="C07.00_R0320_C0030_S0009">#REF!</definedName>
    <definedName name="C07.00_R0320_C0040_S0001">#REF!</definedName>
    <definedName name="C07.00_R0320_C0040_S0002">#REF!</definedName>
    <definedName name="C07.00_R0320_C0040_S0003">#REF!</definedName>
    <definedName name="C07.00_R0320_C0040_S0004">#REF!</definedName>
    <definedName name="C07.00_R0320_C0040_S0007">#REF!</definedName>
    <definedName name="C07.00_R0320_C0040_S0008">#REF!</definedName>
    <definedName name="C07.00_R0320_C0040_S0009">#REF!</definedName>
    <definedName name="C07.00_R0320_C0150_S0001">#REF!</definedName>
    <definedName name="C07.00_R0320_C0150_S0002">#REF!</definedName>
    <definedName name="C07.00_R0320_C0150_S0003">#REF!</definedName>
    <definedName name="C07.00_R0320_C0150_S0004">#REF!</definedName>
    <definedName name="C07.00_R0320_C0150_S0007">#REF!</definedName>
    <definedName name="C07.00_R0320_C0150_S0008">#REF!</definedName>
    <definedName name="C07.00_R0320_C0150_S0009">#REF!</definedName>
    <definedName name="C07.00_R0320_C0160_S0001">#REF!</definedName>
    <definedName name="C07.00_R0320_C0160_S0002">#REF!</definedName>
    <definedName name="C07.00_R0320_C0160_S0003">#REF!</definedName>
    <definedName name="C07.00_R0320_C0160_S0004">#REF!</definedName>
    <definedName name="C07.00_R0320_C0160_S0007">#REF!</definedName>
    <definedName name="C07.00_R0320_C0160_S0008">#REF!</definedName>
    <definedName name="C07.00_R0320_C0160_S0009">#REF!</definedName>
    <definedName name="C07.00_R0320_C0170_S0001">#REF!</definedName>
    <definedName name="C07.00_R0320_C0170_S0002">#REF!</definedName>
    <definedName name="C07.00_R0320_C0170_S0003">#REF!</definedName>
    <definedName name="C07.00_R0320_C0170_S0004">#REF!</definedName>
    <definedName name="C07.00_R0320_C0170_S0007">#REF!</definedName>
    <definedName name="C07.00_R0320_C0170_S0008">#REF!</definedName>
    <definedName name="C07.00_R0320_C0170_S0009">#REF!</definedName>
    <definedName name="C07.00_R0320_C0180_S0001">#REF!</definedName>
    <definedName name="C07.00_R0320_C0180_S0002">#REF!</definedName>
    <definedName name="C07.00_R0320_C0180_S0003">#REF!</definedName>
    <definedName name="C07.00_R0320_C0180_S0004">#REF!</definedName>
    <definedName name="C07.00_R0320_C0180_S0007">#REF!</definedName>
    <definedName name="C07.00_R0320_C0180_S0008">#REF!</definedName>
    <definedName name="C07.00_R0320_C0180_S0009">#REF!</definedName>
    <definedName name="C07.00_R0320_C0190_S0001">#REF!</definedName>
    <definedName name="C07.00_R0320_C0190_S0002">#REF!</definedName>
    <definedName name="C07.00_R0320_C0190_S0003">#REF!</definedName>
    <definedName name="C07.00_R0320_C0190_S0004">#REF!</definedName>
    <definedName name="C07.00_R0320_C0190_S0007">#REF!</definedName>
    <definedName name="C07.00_R0320_C0190_S0008">#REF!</definedName>
    <definedName name="C07.00_R0320_C0190_S0009">#REF!</definedName>
    <definedName name="C07.00_R0320_C0200_S0001">#REF!</definedName>
    <definedName name="C07.00_R0320_C0200_S0002">#REF!</definedName>
    <definedName name="C07.00_R0320_C0200_S0003">#REF!</definedName>
    <definedName name="C07.00_R0320_C0200_S0004">#REF!</definedName>
    <definedName name="C07.00_R0320_C0200_S0007">#REF!</definedName>
    <definedName name="C07.00_R0320_C0200_S0008">#REF!</definedName>
    <definedName name="C07.00_R0320_C0200_S0009">#REF!</definedName>
    <definedName name="C07.00_R0320_C0210_S0001">#REF!</definedName>
    <definedName name="C07.00_R0320_C0210_S0002">#REF!</definedName>
    <definedName name="C07.00_R0320_C0210_S0003">#REF!</definedName>
    <definedName name="C07.00_R0320_C0210_S0004">#REF!</definedName>
    <definedName name="C07.00_R0320_C0210_S0007">#REF!</definedName>
    <definedName name="C07.00_R0320_C0210_S0008">#REF!</definedName>
    <definedName name="C07.00_R0320_C0210_S0009">#REF!</definedName>
    <definedName name="C07.00_R0320_C0211_S0001">#REF!</definedName>
    <definedName name="C07.00_R0320_C0211_S0002">#REF!</definedName>
    <definedName name="C07.00_R0320_C0211_S0003">#REF!</definedName>
    <definedName name="C07.00_R0320_C0211_S0004">#REF!</definedName>
    <definedName name="C07.00_R0320_C0211_S0007">#REF!</definedName>
    <definedName name="C07.00_R0320_C0211_S0008">#REF!</definedName>
    <definedName name="C07.00_R0320_C0211_S0009">#REF!</definedName>
    <definedName name="C07.00_R0320_C0215_S0001">#REF!</definedName>
    <definedName name="C07.00_R0320_C0215_S0002">#REF!</definedName>
    <definedName name="C07.00_R0320_C0215_S0003">#REF!</definedName>
    <definedName name="C07.00_R0320_C0215_S0004">#REF!</definedName>
    <definedName name="C07.00_R0320_C0215_S0007">#REF!</definedName>
    <definedName name="C07.00_R0320_C0215_S0008">#REF!</definedName>
    <definedName name="C07.00_R0320_C0215_S0009">#REF!</definedName>
    <definedName name="C07.00_R0320_C0216_S0001">#REF!</definedName>
    <definedName name="C07.00_R0320_C0216_S0002">#REF!</definedName>
    <definedName name="C07.00_R0320_C0216_S0003">#REF!</definedName>
    <definedName name="C07.00_R0320_C0216_S0004">#REF!</definedName>
    <definedName name="C07.00_R0320_C0216_S0007">#REF!</definedName>
    <definedName name="C07.00_R0320_C0216_S0008">#REF!</definedName>
    <definedName name="C07.00_R0320_C0216_S0009">#REF!</definedName>
    <definedName name="C07.00_R0320_C0217_S0001">#REF!</definedName>
    <definedName name="C07.00_R0320_C0217_S0002">#REF!</definedName>
    <definedName name="C07.00_R0320_C0217_S0003">#REF!</definedName>
    <definedName name="C07.00_R0320_C0217_S0004">#REF!</definedName>
    <definedName name="C07.00_R0320_C0217_S0007">#REF!</definedName>
    <definedName name="C07.00_R0320_C0217_S0008">#REF!</definedName>
    <definedName name="C07.00_R0320_C0217_S0009">#REF!</definedName>
    <definedName name="C07.00_R0320_C0220_S0001">#REF!</definedName>
    <definedName name="C07.00_R0320_C0220_S0002">#REF!</definedName>
    <definedName name="C07.00_R0320_C0220_S0003">#REF!</definedName>
    <definedName name="C07.00_R0320_C0220_S0004">#REF!</definedName>
    <definedName name="C07.00_R0320_C0220_S0007">#REF!</definedName>
    <definedName name="C07.00_R0320_C0220_S0008">#REF!</definedName>
    <definedName name="C07.00_R0320_C0220_S0009">#REF!</definedName>
    <definedName name="C08.01_R0010_C0010_S0001">#REF!</definedName>
    <definedName name="C08.01_R0010_C0010_S0002">#REF!</definedName>
    <definedName name="C08.01_R0010_C0010_S0003">#REF!</definedName>
    <definedName name="C08.01_R0010_C0010_S0004">#REF!</definedName>
    <definedName name="C08.01_R0010_C0010_S0005">#REF!</definedName>
    <definedName name="C08.01_R0010_C0010_S0006">#REF!</definedName>
    <definedName name="C08.01_R0010_C0010_S0007">#REF!</definedName>
    <definedName name="C08.01_R0010_C0010_S0008">#REF!</definedName>
    <definedName name="C08.01_R0010_C0010_S0009">#REF!</definedName>
    <definedName name="C08.01_R0010_C0010_S0010">#REF!</definedName>
    <definedName name="C08.01_R0010_C0010_S0011">#REF!</definedName>
    <definedName name="C08.01_R0010_C0010_S0012">#REF!</definedName>
    <definedName name="C08.01_R0010_C0010_S0013">#REF!</definedName>
    <definedName name="C08.01_R0010_C0010_S0014">#REF!</definedName>
    <definedName name="C08.01_R0010_C0010_S0015">#REF!</definedName>
    <definedName name="C08.01_R0010_C0010_S0016">#REF!</definedName>
    <definedName name="C08.01_R0010_C0010_S0017">#REF!</definedName>
    <definedName name="C08.01_R0010_C0020_S0001">#REF!</definedName>
    <definedName name="C08.01_R0010_C0020_S0002">#REF!</definedName>
    <definedName name="C08.01_R0010_C0020_S0003">#REF!</definedName>
    <definedName name="C08.01_R0010_C0020_S0004">#REF!</definedName>
    <definedName name="C08.01_R0010_C0020_S0005">#REF!</definedName>
    <definedName name="C08.01_R0010_C0020_S0006">#REF!</definedName>
    <definedName name="C08.01_R0010_C0020_S0007">#REF!</definedName>
    <definedName name="C08.01_R0010_C0020_S0008">#REF!</definedName>
    <definedName name="C08.01_R0010_C0020_S0009">#REF!</definedName>
    <definedName name="C08.01_R0010_C0020_S0010">#REF!</definedName>
    <definedName name="C08.01_R0010_C0020_S0011">#REF!</definedName>
    <definedName name="C08.01_R0010_C0020_S0012">#REF!</definedName>
    <definedName name="C08.01_R0010_C0020_S0013">#REF!</definedName>
    <definedName name="C08.01_R0010_C0020_S0014">#REF!</definedName>
    <definedName name="C08.01_R0010_C0020_S0015">#REF!</definedName>
    <definedName name="C08.01_R0010_C0020_S0016">#REF!</definedName>
    <definedName name="C08.01_R0010_C0020_S0017">#REF!</definedName>
    <definedName name="C08.01_R0010_C0030_S0001">#REF!</definedName>
    <definedName name="C08.01_R0010_C0030_S0002">#REF!</definedName>
    <definedName name="C08.01_R0010_C0030_S0003">#REF!</definedName>
    <definedName name="C08.01_R0010_C0030_S0004">#REF!</definedName>
    <definedName name="C08.01_R0010_C0030_S0005">#REF!</definedName>
    <definedName name="C08.01_R0010_C0030_S0006">#REF!</definedName>
    <definedName name="C08.01_R0010_C0030_S0007">#REF!</definedName>
    <definedName name="C08.01_R0010_C0030_S0008">#REF!</definedName>
    <definedName name="C08.01_R0010_C0030_S0009">#REF!</definedName>
    <definedName name="C08.01_R0010_C0030_S0010">#REF!</definedName>
    <definedName name="C08.01_R0010_C0030_S0011">#REF!</definedName>
    <definedName name="C08.01_R0010_C0030_S0012">#REF!</definedName>
    <definedName name="C08.01_R0010_C0030_S0013">#REF!</definedName>
    <definedName name="C08.01_R0010_C0030_S0014">#REF!</definedName>
    <definedName name="C08.01_R0010_C0030_S0015">#REF!</definedName>
    <definedName name="C08.01_R0010_C0030_S0016">#REF!</definedName>
    <definedName name="C08.01_R0010_C0030_S0017">#REF!</definedName>
    <definedName name="C08.01_R0010_C0040_S0001">#REF!</definedName>
    <definedName name="C08.01_R0010_C0040_S0002">#REF!</definedName>
    <definedName name="C08.01_R0010_C0040_S0003">#REF!</definedName>
    <definedName name="C08.01_R0010_C0040_S0004">#REF!</definedName>
    <definedName name="C08.01_R0010_C0040_S0005">#REF!</definedName>
    <definedName name="C08.01_R0010_C0040_S0006">#REF!</definedName>
    <definedName name="C08.01_R0010_C0040_S0007">#REF!</definedName>
    <definedName name="C08.01_R0010_C0040_S0008">#REF!</definedName>
    <definedName name="C08.01_R0010_C0040_S0009">#REF!</definedName>
    <definedName name="C08.01_R0010_C0040_S0010">#REF!</definedName>
    <definedName name="C08.01_R0010_C0040_S0011">#REF!</definedName>
    <definedName name="C08.01_R0010_C0040_S0012">#REF!</definedName>
    <definedName name="C08.01_R0010_C0040_S0013">#REF!</definedName>
    <definedName name="C08.01_R0010_C0040_S0014">#REF!</definedName>
    <definedName name="C08.01_R0010_C0040_S0015">#REF!</definedName>
    <definedName name="C08.01_R0010_C0040_S0016">#REF!</definedName>
    <definedName name="C08.01_R0010_C0040_S0017">#REF!</definedName>
    <definedName name="C08.01_R0010_C0050_S0001">#REF!</definedName>
    <definedName name="C08.01_R0010_C0050_S0002">#REF!</definedName>
    <definedName name="C08.01_R0010_C0050_S0003">#REF!</definedName>
    <definedName name="C08.01_R0010_C0050_S0004">#REF!</definedName>
    <definedName name="C08.01_R0010_C0050_S0005">#REF!</definedName>
    <definedName name="C08.01_R0010_C0050_S0006">#REF!</definedName>
    <definedName name="C08.01_R0010_C0050_S0007">#REF!</definedName>
    <definedName name="C08.01_R0010_C0050_S0008">#REF!</definedName>
    <definedName name="C08.01_R0010_C0050_S0009">#REF!</definedName>
    <definedName name="C08.01_R0010_C0050_S0010">#REF!</definedName>
    <definedName name="C08.01_R0010_C0050_S0011">#REF!</definedName>
    <definedName name="C08.01_R0010_C0050_S0012">#REF!</definedName>
    <definedName name="C08.01_R0010_C0050_S0013">#REF!</definedName>
    <definedName name="C08.01_R0010_C0050_S0014">#REF!</definedName>
    <definedName name="C08.01_R0010_C0050_S0015">#REF!</definedName>
    <definedName name="C08.01_R0010_C0050_S0016">#REF!</definedName>
    <definedName name="C08.01_R0010_C0050_S0017">#REF!</definedName>
    <definedName name="C08.01_R0010_C0060_S0001">#REF!</definedName>
    <definedName name="C08.01_R0010_C0060_S0002">#REF!</definedName>
    <definedName name="C08.01_R0010_C0060_S0003">#REF!</definedName>
    <definedName name="C08.01_R0010_C0060_S0004">#REF!</definedName>
    <definedName name="C08.01_R0010_C0060_S0005">#REF!</definedName>
    <definedName name="C08.01_R0010_C0060_S0006">#REF!</definedName>
    <definedName name="C08.01_R0010_C0060_S0007">#REF!</definedName>
    <definedName name="C08.01_R0010_C0060_S0008">#REF!</definedName>
    <definedName name="C08.01_R0010_C0060_S0009">#REF!</definedName>
    <definedName name="C08.01_R0010_C0060_S0010">#REF!</definedName>
    <definedName name="C08.01_R0010_C0060_S0011">#REF!</definedName>
    <definedName name="C08.01_R0010_C0060_S0012">#REF!</definedName>
    <definedName name="C08.01_R0010_C0060_S0013">#REF!</definedName>
    <definedName name="C08.01_R0010_C0060_S0014">#REF!</definedName>
    <definedName name="C08.01_R0010_C0060_S0015">#REF!</definedName>
    <definedName name="C08.01_R0010_C0060_S0016">#REF!</definedName>
    <definedName name="C08.01_R0010_C0060_S0017">#REF!</definedName>
    <definedName name="C08.01_R0010_C0070_S0001">#REF!</definedName>
    <definedName name="C08.01_R0010_C0070_S0002">#REF!</definedName>
    <definedName name="C08.01_R0010_C0070_S0003">#REF!</definedName>
    <definedName name="C08.01_R0010_C0070_S0004">#REF!</definedName>
    <definedName name="C08.01_R0010_C0070_S0005">#REF!</definedName>
    <definedName name="C08.01_R0010_C0070_S0006">#REF!</definedName>
    <definedName name="C08.01_R0010_C0070_S0007">#REF!</definedName>
    <definedName name="C08.01_R0010_C0070_S0008">#REF!</definedName>
    <definedName name="C08.01_R0010_C0070_S0009">#REF!</definedName>
    <definedName name="C08.01_R0010_C0070_S0010">#REF!</definedName>
    <definedName name="C08.01_R0010_C0070_S0011">#REF!</definedName>
    <definedName name="C08.01_R0010_C0070_S0012">#REF!</definedName>
    <definedName name="C08.01_R0010_C0070_S0013">#REF!</definedName>
    <definedName name="C08.01_R0010_C0070_S0014">#REF!</definedName>
    <definedName name="C08.01_R0010_C0070_S0015">#REF!</definedName>
    <definedName name="C08.01_R0010_C0070_S0016">#REF!</definedName>
    <definedName name="C08.01_R0010_C0070_S0017">#REF!</definedName>
    <definedName name="C08.01_R0010_C0080_S0001">#REF!</definedName>
    <definedName name="C08.01_R0010_C0080_S0002">#REF!</definedName>
    <definedName name="C08.01_R0010_C0080_S0003">#REF!</definedName>
    <definedName name="C08.01_R0010_C0080_S0004">#REF!</definedName>
    <definedName name="C08.01_R0010_C0080_S0005">#REF!</definedName>
    <definedName name="C08.01_R0010_C0080_S0006">#REF!</definedName>
    <definedName name="C08.01_R0010_C0080_S0007">#REF!</definedName>
    <definedName name="C08.01_R0010_C0080_S0008">#REF!</definedName>
    <definedName name="C08.01_R0010_C0080_S0009">#REF!</definedName>
    <definedName name="C08.01_R0010_C0080_S0010">#REF!</definedName>
    <definedName name="C08.01_R0010_C0080_S0011">#REF!</definedName>
    <definedName name="C08.01_R0010_C0080_S0012">#REF!</definedName>
    <definedName name="C08.01_R0010_C0080_S0013">#REF!</definedName>
    <definedName name="C08.01_R0010_C0080_S0014">#REF!</definedName>
    <definedName name="C08.01_R0010_C0080_S0015">#REF!</definedName>
    <definedName name="C08.01_R0010_C0080_S0016">#REF!</definedName>
    <definedName name="C08.01_R0010_C0080_S0017">#REF!</definedName>
    <definedName name="C08.01_R0010_C0090_S0001">#REF!</definedName>
    <definedName name="C08.01_R0010_C0090_S0002">#REF!</definedName>
    <definedName name="C08.01_R0010_C0090_S0003">#REF!</definedName>
    <definedName name="C08.01_R0010_C0090_S0004">#REF!</definedName>
    <definedName name="C08.01_R0010_C0090_S0005">#REF!</definedName>
    <definedName name="C08.01_R0010_C0090_S0006">#REF!</definedName>
    <definedName name="C08.01_R0010_C0090_S0007">#REF!</definedName>
    <definedName name="C08.01_R0010_C0090_S0008">#REF!</definedName>
    <definedName name="C08.01_R0010_C0090_S0009">#REF!</definedName>
    <definedName name="C08.01_R0010_C0090_S0010">#REF!</definedName>
    <definedName name="C08.01_R0010_C0090_S0011">#REF!</definedName>
    <definedName name="C08.01_R0010_C0090_S0012">#REF!</definedName>
    <definedName name="C08.01_R0010_C0090_S0013">#REF!</definedName>
    <definedName name="C08.01_R0010_C0090_S0014">#REF!</definedName>
    <definedName name="C08.01_R0010_C0090_S0015">#REF!</definedName>
    <definedName name="C08.01_R0010_C0090_S0016">#REF!</definedName>
    <definedName name="C08.01_R0010_C0090_S0017">#REF!</definedName>
    <definedName name="C08.01_R0010_C0100_S0001">#REF!</definedName>
    <definedName name="C08.01_R0010_C0100_S0002">#REF!</definedName>
    <definedName name="C08.01_R0010_C0100_S0003">#REF!</definedName>
    <definedName name="C08.01_R0010_C0100_S0004">#REF!</definedName>
    <definedName name="C08.01_R0010_C0100_S0005">#REF!</definedName>
    <definedName name="C08.01_R0010_C0100_S0006">#REF!</definedName>
    <definedName name="C08.01_R0010_C0100_S0007">#REF!</definedName>
    <definedName name="C08.01_R0010_C0100_S0008">#REF!</definedName>
    <definedName name="C08.01_R0010_C0100_S0009">#REF!</definedName>
    <definedName name="C08.01_R0010_C0100_S0010">#REF!</definedName>
    <definedName name="C08.01_R0010_C0100_S0011">#REF!</definedName>
    <definedName name="C08.01_R0010_C0100_S0012">#REF!</definedName>
    <definedName name="C08.01_R0010_C0100_S0013">#REF!</definedName>
    <definedName name="C08.01_R0010_C0100_S0014">#REF!</definedName>
    <definedName name="C08.01_R0010_C0100_S0015">#REF!</definedName>
    <definedName name="C08.01_R0010_C0100_S0016">#REF!</definedName>
    <definedName name="C08.01_R0010_C0100_S0017">#REF!</definedName>
    <definedName name="C08.01_R0010_C0110_S0001">#REF!</definedName>
    <definedName name="C08.01_R0010_C0110_S0002">#REF!</definedName>
    <definedName name="C08.01_R0010_C0110_S0003">#REF!</definedName>
    <definedName name="C08.01_R0010_C0110_S0004">#REF!</definedName>
    <definedName name="C08.01_R0010_C0110_S0005">#REF!</definedName>
    <definedName name="C08.01_R0010_C0110_S0006">#REF!</definedName>
    <definedName name="C08.01_R0010_C0110_S0007">#REF!</definedName>
    <definedName name="C08.01_R0010_C0110_S0008">#REF!</definedName>
    <definedName name="C08.01_R0010_C0110_S0009">#REF!</definedName>
    <definedName name="C08.01_R0010_C0110_S0010">#REF!</definedName>
    <definedName name="C08.01_R0010_C0110_S0011">#REF!</definedName>
    <definedName name="C08.01_R0010_C0110_S0012">#REF!</definedName>
    <definedName name="C08.01_R0010_C0110_S0013">#REF!</definedName>
    <definedName name="C08.01_R0010_C0110_S0014">#REF!</definedName>
    <definedName name="C08.01_R0010_C0110_S0015">#REF!</definedName>
    <definedName name="C08.01_R0010_C0110_S0016">#REF!</definedName>
    <definedName name="C08.01_R0010_C0110_S0017">#REF!</definedName>
    <definedName name="C08.01_R0010_C0120_S0001">#REF!</definedName>
    <definedName name="C08.01_R0010_C0120_S0002">#REF!</definedName>
    <definedName name="C08.01_R0010_C0120_S0003">#REF!</definedName>
    <definedName name="C08.01_R0010_C0120_S0004">#REF!</definedName>
    <definedName name="C08.01_R0010_C0120_S0005">#REF!</definedName>
    <definedName name="C08.01_R0010_C0120_S0006">#REF!</definedName>
    <definedName name="C08.01_R0010_C0120_S0007">#REF!</definedName>
    <definedName name="C08.01_R0010_C0120_S0008">#REF!</definedName>
    <definedName name="C08.01_R0010_C0120_S0009">#REF!</definedName>
    <definedName name="C08.01_R0010_C0120_S0010">#REF!</definedName>
    <definedName name="C08.01_R0010_C0120_S0011">#REF!</definedName>
    <definedName name="C08.01_R0010_C0120_S0012">#REF!</definedName>
    <definedName name="C08.01_R0010_C0120_S0013">#REF!</definedName>
    <definedName name="C08.01_R0010_C0120_S0014">#REF!</definedName>
    <definedName name="C08.01_R0010_C0120_S0015">#REF!</definedName>
    <definedName name="C08.01_R0010_C0120_S0016">#REF!</definedName>
    <definedName name="C08.01_R0010_C0120_S0017">#REF!</definedName>
    <definedName name="C08.01_R0010_C0130_S0001">#REF!</definedName>
    <definedName name="C08.01_R0010_C0130_S0002">#REF!</definedName>
    <definedName name="C08.01_R0010_C0130_S0003">#REF!</definedName>
    <definedName name="C08.01_R0010_C0130_S0004">#REF!</definedName>
    <definedName name="C08.01_R0010_C0130_S0005">#REF!</definedName>
    <definedName name="C08.01_R0010_C0130_S0006">#REF!</definedName>
    <definedName name="C08.01_R0010_C0130_S0007">#REF!</definedName>
    <definedName name="C08.01_R0010_C0130_S0008">#REF!</definedName>
    <definedName name="C08.01_R0010_C0130_S0009">#REF!</definedName>
    <definedName name="C08.01_R0010_C0130_S0010">#REF!</definedName>
    <definedName name="C08.01_R0010_C0130_S0011">#REF!</definedName>
    <definedName name="C08.01_R0010_C0130_S0012">#REF!</definedName>
    <definedName name="C08.01_R0010_C0130_S0013">#REF!</definedName>
    <definedName name="C08.01_R0010_C0130_S0014">#REF!</definedName>
    <definedName name="C08.01_R0010_C0130_S0015">#REF!</definedName>
    <definedName name="C08.01_R0010_C0130_S0016">#REF!</definedName>
    <definedName name="C08.01_R0010_C0130_S0017">#REF!</definedName>
    <definedName name="C08.01_R0010_C0140_S0001">#REF!</definedName>
    <definedName name="C08.01_R0010_C0140_S0002">#REF!</definedName>
    <definedName name="C08.01_R0010_C0140_S0003">#REF!</definedName>
    <definedName name="C08.01_R0010_C0140_S0004">#REF!</definedName>
    <definedName name="C08.01_R0010_C0140_S0005">#REF!</definedName>
    <definedName name="C08.01_R0010_C0140_S0006">#REF!</definedName>
    <definedName name="C08.01_R0010_C0140_S0007">#REF!</definedName>
    <definedName name="C08.01_R0010_C0140_S0008">#REF!</definedName>
    <definedName name="C08.01_R0010_C0140_S0009">#REF!</definedName>
    <definedName name="C08.01_R0010_C0140_S0010">#REF!</definedName>
    <definedName name="C08.01_R0010_C0140_S0011">#REF!</definedName>
    <definedName name="C08.01_R0010_C0140_S0012">#REF!</definedName>
    <definedName name="C08.01_R0010_C0140_S0013">#REF!</definedName>
    <definedName name="C08.01_R0010_C0140_S0014">#REF!</definedName>
    <definedName name="C08.01_R0010_C0140_S0015">#REF!</definedName>
    <definedName name="C08.01_R0010_C0140_S0016">#REF!</definedName>
    <definedName name="C08.01_R0010_C0140_S0017">#REF!</definedName>
    <definedName name="C08.01_R0010_C0150_S0001">#REF!</definedName>
    <definedName name="C08.01_R0010_C0150_S0002">#REF!</definedName>
    <definedName name="C08.01_R0010_C0150_S0003">#REF!</definedName>
    <definedName name="C08.01_R0010_C0150_S0004">#REF!</definedName>
    <definedName name="C08.01_R0010_C0150_S0005">#REF!</definedName>
    <definedName name="C08.01_R0010_C0150_S0006">#REF!</definedName>
    <definedName name="C08.01_R0010_C0150_S0007">#REF!</definedName>
    <definedName name="C08.01_R0010_C0150_S0008">#REF!</definedName>
    <definedName name="C08.01_R0010_C0150_S0009">#REF!</definedName>
    <definedName name="C08.01_R0010_C0150_S0010">#REF!</definedName>
    <definedName name="C08.01_R0010_C0150_S0011">#REF!</definedName>
    <definedName name="C08.01_R0010_C0150_S0012">#REF!</definedName>
    <definedName name="C08.01_R0010_C0150_S0013">#REF!</definedName>
    <definedName name="C08.01_R0010_C0150_S0014">#REF!</definedName>
    <definedName name="C08.01_R0010_C0150_S0015">#REF!</definedName>
    <definedName name="C08.01_R0010_C0150_S0016">#REF!</definedName>
    <definedName name="C08.01_R0010_C0150_S0017">#REF!</definedName>
    <definedName name="C08.01_R0010_C0160_S0001">#REF!</definedName>
    <definedName name="C08.01_R0010_C0160_S0002">#REF!</definedName>
    <definedName name="C08.01_R0010_C0160_S0003">#REF!</definedName>
    <definedName name="C08.01_R0010_C0160_S0004">#REF!</definedName>
    <definedName name="C08.01_R0010_C0160_S0005">#REF!</definedName>
    <definedName name="C08.01_R0010_C0160_S0006">#REF!</definedName>
    <definedName name="C08.01_R0010_C0160_S0007">#REF!</definedName>
    <definedName name="C08.01_R0010_C0160_S0008">#REF!</definedName>
    <definedName name="C08.01_R0010_C0160_S0009">#REF!</definedName>
    <definedName name="C08.01_R0010_C0160_S0010">#REF!</definedName>
    <definedName name="C08.01_R0010_C0160_S0011">#REF!</definedName>
    <definedName name="C08.01_R0010_C0160_S0012">#REF!</definedName>
    <definedName name="C08.01_R0010_C0160_S0013">#REF!</definedName>
    <definedName name="C08.01_R0010_C0160_S0014">#REF!</definedName>
    <definedName name="C08.01_R0010_C0160_S0015">#REF!</definedName>
    <definedName name="C08.01_R0010_C0160_S0016">#REF!</definedName>
    <definedName name="C08.01_R0010_C0160_S0017">#REF!</definedName>
    <definedName name="C08.01_R0010_C0170_S0001">#REF!</definedName>
    <definedName name="C08.01_R0010_C0170_S0002">#REF!</definedName>
    <definedName name="C08.01_R0010_C0170_S0003">#REF!</definedName>
    <definedName name="C08.01_R0010_C0170_S0004">#REF!</definedName>
    <definedName name="C08.01_R0010_C0170_S0005">#REF!</definedName>
    <definedName name="C08.01_R0010_C0170_S0006">#REF!</definedName>
    <definedName name="C08.01_R0010_C0170_S0007">#REF!</definedName>
    <definedName name="C08.01_R0010_C0170_S0008">#REF!</definedName>
    <definedName name="C08.01_R0010_C0170_S0009">#REF!</definedName>
    <definedName name="C08.01_R0010_C0170_S0010">#REF!</definedName>
    <definedName name="C08.01_R0010_C0170_S0011">#REF!</definedName>
    <definedName name="C08.01_R0010_C0170_S0012">#REF!</definedName>
    <definedName name="C08.01_R0010_C0170_S0013">#REF!</definedName>
    <definedName name="C08.01_R0010_C0170_S0014">#REF!</definedName>
    <definedName name="C08.01_R0010_C0170_S0015">#REF!</definedName>
    <definedName name="C08.01_R0010_C0170_S0016">#REF!</definedName>
    <definedName name="C08.01_R0010_C0170_S0017">#REF!</definedName>
    <definedName name="C08.01_R0010_C0171_S0001">#REF!</definedName>
    <definedName name="C08.01_R0010_C0171_S0002">#REF!</definedName>
    <definedName name="C08.01_R0010_C0171_S0003">#REF!</definedName>
    <definedName name="C08.01_R0010_C0171_S0004">#REF!</definedName>
    <definedName name="C08.01_R0010_C0171_S0005">#REF!</definedName>
    <definedName name="C08.01_R0010_C0171_S0006">#REF!</definedName>
    <definedName name="C08.01_R0010_C0171_S0007">#REF!</definedName>
    <definedName name="C08.01_R0010_C0171_S0008">#REF!</definedName>
    <definedName name="C08.01_R0010_C0171_S0009">#REF!</definedName>
    <definedName name="C08.01_R0010_C0171_S0010">#REF!</definedName>
    <definedName name="C08.01_R0010_C0171_S0011">#REF!</definedName>
    <definedName name="C08.01_R0010_C0171_S0012">#REF!</definedName>
    <definedName name="C08.01_R0010_C0171_S0013">#REF!</definedName>
    <definedName name="C08.01_R0010_C0171_S0014">#REF!</definedName>
    <definedName name="C08.01_R0010_C0171_S0015">#REF!</definedName>
    <definedName name="C08.01_R0010_C0171_S0016">#REF!</definedName>
    <definedName name="C08.01_R0010_C0171_S0017">#REF!</definedName>
    <definedName name="C08.01_R0010_C0172_S0001">#REF!</definedName>
    <definedName name="C08.01_R0010_C0172_S0002">#REF!</definedName>
    <definedName name="C08.01_R0010_C0172_S0003">#REF!</definedName>
    <definedName name="C08.01_R0010_C0172_S0004">#REF!</definedName>
    <definedName name="C08.01_R0010_C0172_S0005">#REF!</definedName>
    <definedName name="C08.01_R0010_C0172_S0006">#REF!</definedName>
    <definedName name="C08.01_R0010_C0172_S0007">#REF!</definedName>
    <definedName name="C08.01_R0010_C0172_S0008">#REF!</definedName>
    <definedName name="C08.01_R0010_C0172_S0009">#REF!</definedName>
    <definedName name="C08.01_R0010_C0172_S0010">#REF!</definedName>
    <definedName name="C08.01_R0010_C0172_S0011">#REF!</definedName>
    <definedName name="C08.01_R0010_C0172_S0012">#REF!</definedName>
    <definedName name="C08.01_R0010_C0172_S0013">#REF!</definedName>
    <definedName name="C08.01_R0010_C0172_S0014">#REF!</definedName>
    <definedName name="C08.01_R0010_C0172_S0015">#REF!</definedName>
    <definedName name="C08.01_R0010_C0172_S0016">#REF!</definedName>
    <definedName name="C08.01_R0010_C0172_S0017">#REF!</definedName>
    <definedName name="C08.01_R0010_C0173_S0001">#REF!</definedName>
    <definedName name="C08.01_R0010_C0173_S0002">#REF!</definedName>
    <definedName name="C08.01_R0010_C0173_S0003">#REF!</definedName>
    <definedName name="C08.01_R0010_C0173_S0004">#REF!</definedName>
    <definedName name="C08.01_R0010_C0173_S0005">#REF!</definedName>
    <definedName name="C08.01_R0010_C0173_S0006">#REF!</definedName>
    <definedName name="C08.01_R0010_C0173_S0007">#REF!</definedName>
    <definedName name="C08.01_R0010_C0173_S0008">#REF!</definedName>
    <definedName name="C08.01_R0010_C0173_S0009">#REF!</definedName>
    <definedName name="C08.01_R0010_C0173_S0010">#REF!</definedName>
    <definedName name="C08.01_R0010_C0173_S0011">#REF!</definedName>
    <definedName name="C08.01_R0010_C0173_S0012">#REF!</definedName>
    <definedName name="C08.01_R0010_C0173_S0013">#REF!</definedName>
    <definedName name="C08.01_R0010_C0173_S0014">#REF!</definedName>
    <definedName name="C08.01_R0010_C0173_S0015">#REF!</definedName>
    <definedName name="C08.01_R0010_C0173_S0016">#REF!</definedName>
    <definedName name="C08.01_R0010_C0173_S0017">#REF!</definedName>
    <definedName name="C08.01_R0010_C0180_S0001">#REF!</definedName>
    <definedName name="C08.01_R0010_C0180_S0002">#REF!</definedName>
    <definedName name="C08.01_R0010_C0180_S0003">#REF!</definedName>
    <definedName name="C08.01_R0010_C0180_S0004">#REF!</definedName>
    <definedName name="C08.01_R0010_C0180_S0005">#REF!</definedName>
    <definedName name="C08.01_R0010_C0180_S0006">#REF!</definedName>
    <definedName name="C08.01_R0010_C0180_S0007">#REF!</definedName>
    <definedName name="C08.01_R0010_C0180_S0008">#REF!</definedName>
    <definedName name="C08.01_R0010_C0180_S0009">#REF!</definedName>
    <definedName name="C08.01_R0010_C0180_S0010">#REF!</definedName>
    <definedName name="C08.01_R0010_C0180_S0011">#REF!</definedName>
    <definedName name="C08.01_R0010_C0180_S0012">#REF!</definedName>
    <definedName name="C08.01_R0010_C0180_S0013">#REF!</definedName>
    <definedName name="C08.01_R0010_C0180_S0014">#REF!</definedName>
    <definedName name="C08.01_R0010_C0180_S0015">#REF!</definedName>
    <definedName name="C08.01_R0010_C0180_S0016">#REF!</definedName>
    <definedName name="C08.01_R0010_C0180_S0017">#REF!</definedName>
    <definedName name="C08.01_R0010_C0190_S0001">#REF!</definedName>
    <definedName name="C08.01_R0010_C0190_S0002">#REF!</definedName>
    <definedName name="C08.01_R0010_C0190_S0003">#REF!</definedName>
    <definedName name="C08.01_R0010_C0190_S0004">#REF!</definedName>
    <definedName name="C08.01_R0010_C0190_S0005">#REF!</definedName>
    <definedName name="C08.01_R0010_C0190_S0006">#REF!</definedName>
    <definedName name="C08.01_R0010_C0190_S0007">#REF!</definedName>
    <definedName name="C08.01_R0010_C0190_S0008">#REF!</definedName>
    <definedName name="C08.01_R0010_C0190_S0009">#REF!</definedName>
    <definedName name="C08.01_R0010_C0190_S0010">#REF!</definedName>
    <definedName name="C08.01_R0010_C0190_S0011">#REF!</definedName>
    <definedName name="C08.01_R0010_C0190_S0012">#REF!</definedName>
    <definedName name="C08.01_R0010_C0190_S0013">#REF!</definedName>
    <definedName name="C08.01_R0010_C0190_S0014">#REF!</definedName>
    <definedName name="C08.01_R0010_C0190_S0015">#REF!</definedName>
    <definedName name="C08.01_R0010_C0190_S0016">#REF!</definedName>
    <definedName name="C08.01_R0010_C0190_S0017">#REF!</definedName>
    <definedName name="C08.01_R0010_C0200_S0001">#REF!</definedName>
    <definedName name="C08.01_R0010_C0200_S0002">#REF!</definedName>
    <definedName name="C08.01_R0010_C0200_S0003">#REF!</definedName>
    <definedName name="C08.01_R0010_C0200_S0004">#REF!</definedName>
    <definedName name="C08.01_R0010_C0200_S0005">#REF!</definedName>
    <definedName name="C08.01_R0010_C0200_S0006">#REF!</definedName>
    <definedName name="C08.01_R0010_C0200_S0007">#REF!</definedName>
    <definedName name="C08.01_R0010_C0200_S0008">#REF!</definedName>
    <definedName name="C08.01_R0010_C0200_S0009">#REF!</definedName>
    <definedName name="C08.01_R0010_C0200_S0010">#REF!</definedName>
    <definedName name="C08.01_R0010_C0200_S0011">#REF!</definedName>
    <definedName name="C08.01_R0010_C0200_S0012">#REF!</definedName>
    <definedName name="C08.01_R0010_C0200_S0013">#REF!</definedName>
    <definedName name="C08.01_R0010_C0200_S0014">#REF!</definedName>
    <definedName name="C08.01_R0010_C0200_S0015">#REF!</definedName>
    <definedName name="C08.01_R0010_C0200_S0016">#REF!</definedName>
    <definedName name="C08.01_R0010_C0200_S0017">#REF!</definedName>
    <definedName name="C08.01_R0010_C0210_S0001">#REF!</definedName>
    <definedName name="C08.01_R0010_C0210_S0002">#REF!</definedName>
    <definedName name="C08.01_R0010_C0210_S0003">#REF!</definedName>
    <definedName name="C08.01_R0010_C0210_S0004">#REF!</definedName>
    <definedName name="C08.01_R0010_C0210_S0005">#REF!</definedName>
    <definedName name="C08.01_R0010_C0210_S0006">#REF!</definedName>
    <definedName name="C08.01_R0010_C0210_S0007">#REF!</definedName>
    <definedName name="C08.01_R0010_C0210_S0008">#REF!</definedName>
    <definedName name="C08.01_R0010_C0210_S0009">#REF!</definedName>
    <definedName name="C08.01_R0010_C0210_S0010">#REF!</definedName>
    <definedName name="C08.01_R0010_C0210_S0011">#REF!</definedName>
    <definedName name="C08.01_R0010_C0210_S0012">#REF!</definedName>
    <definedName name="C08.01_R0010_C0210_S0013">#REF!</definedName>
    <definedName name="C08.01_R0010_C0210_S0014">#REF!</definedName>
    <definedName name="C08.01_R0010_C0210_S0015">#REF!</definedName>
    <definedName name="C08.01_R0010_C0210_S0016">#REF!</definedName>
    <definedName name="C08.01_R0010_C0210_S0017">#REF!</definedName>
    <definedName name="C08.01_R0010_C0220_S0001">#REF!</definedName>
    <definedName name="C08.01_R0010_C0220_S0002">#REF!</definedName>
    <definedName name="C08.01_R0010_C0220_S0003">#REF!</definedName>
    <definedName name="C08.01_R0010_C0220_S0004">#REF!</definedName>
    <definedName name="C08.01_R0010_C0220_S0005">#REF!</definedName>
    <definedName name="C08.01_R0010_C0220_S0006">#REF!</definedName>
    <definedName name="C08.01_R0010_C0220_S0007">#REF!</definedName>
    <definedName name="C08.01_R0010_C0220_S0008">#REF!</definedName>
    <definedName name="C08.01_R0010_C0220_S0009">#REF!</definedName>
    <definedName name="C08.01_R0010_C0220_S0010">#REF!</definedName>
    <definedName name="C08.01_R0010_C0220_S0011">#REF!</definedName>
    <definedName name="C08.01_R0010_C0220_S0012">#REF!</definedName>
    <definedName name="C08.01_R0010_C0220_S0013">#REF!</definedName>
    <definedName name="C08.01_R0010_C0220_S0014">#REF!</definedName>
    <definedName name="C08.01_R0010_C0220_S0015">#REF!</definedName>
    <definedName name="C08.01_R0010_C0220_S0016">#REF!</definedName>
    <definedName name="C08.01_R0010_C0220_S0017">#REF!</definedName>
    <definedName name="C08.01_R0010_C0230_S0001">#REF!</definedName>
    <definedName name="C08.01_R0010_C0230_S0002">#REF!</definedName>
    <definedName name="C08.01_R0010_C0230_S0003">#REF!</definedName>
    <definedName name="C08.01_R0010_C0230_S0004">#REF!</definedName>
    <definedName name="C08.01_R0010_C0230_S0005">#REF!</definedName>
    <definedName name="C08.01_R0010_C0230_S0006">#REF!</definedName>
    <definedName name="C08.01_R0010_C0230_S0007">#REF!</definedName>
    <definedName name="C08.01_R0010_C0230_S0008">#REF!</definedName>
    <definedName name="C08.01_R0010_C0230_S0009">#REF!</definedName>
    <definedName name="C08.01_R0010_C0230_S0010">#REF!</definedName>
    <definedName name="C08.01_R0010_C0230_S0011">#REF!</definedName>
    <definedName name="C08.01_R0010_C0230_S0012">#REF!</definedName>
    <definedName name="C08.01_R0010_C0230_S0013">#REF!</definedName>
    <definedName name="C08.01_R0010_C0230_S0014">#REF!</definedName>
    <definedName name="C08.01_R0010_C0230_S0015">#REF!</definedName>
    <definedName name="C08.01_R0010_C0230_S0016">#REF!</definedName>
    <definedName name="C08.01_R0010_C0230_S0017">#REF!</definedName>
    <definedName name="C08.01_R0010_C0240_S0001">#REF!</definedName>
    <definedName name="C08.01_R0010_C0240_S0002">#REF!</definedName>
    <definedName name="C08.01_R0010_C0240_S0003">#REF!</definedName>
    <definedName name="C08.01_R0010_C0240_S0004">#REF!</definedName>
    <definedName name="C08.01_R0010_C0240_S0005">#REF!</definedName>
    <definedName name="C08.01_R0010_C0240_S0006">#REF!</definedName>
    <definedName name="C08.01_R0010_C0240_S0007">#REF!</definedName>
    <definedName name="C08.01_R0010_C0240_S0008">#REF!</definedName>
    <definedName name="C08.01_R0010_C0240_S0009">#REF!</definedName>
    <definedName name="C08.01_R0010_C0240_S0010">#REF!</definedName>
    <definedName name="C08.01_R0010_C0240_S0011">#REF!</definedName>
    <definedName name="C08.01_R0010_C0240_S0012">#REF!</definedName>
    <definedName name="C08.01_R0010_C0240_S0013">#REF!</definedName>
    <definedName name="C08.01_R0010_C0240_S0014">#REF!</definedName>
    <definedName name="C08.01_R0010_C0240_S0015">#REF!</definedName>
    <definedName name="C08.01_R0010_C0240_S0016">#REF!</definedName>
    <definedName name="C08.01_R0010_C0240_S0017">#REF!</definedName>
    <definedName name="C08.01_R0010_C0250_S0001">#REF!</definedName>
    <definedName name="C08.01_R0010_C0250_S0002">#REF!</definedName>
    <definedName name="C08.01_R0010_C0250_S0003">#REF!</definedName>
    <definedName name="C08.01_R0010_C0250_S0004">#REF!</definedName>
    <definedName name="C08.01_R0010_C0250_S0005">#REF!</definedName>
    <definedName name="C08.01_R0010_C0250_S0006">#REF!</definedName>
    <definedName name="C08.01_R0010_C0250_S0007">#REF!</definedName>
    <definedName name="C08.01_R0010_C0250_S0008">#REF!</definedName>
    <definedName name="C08.01_R0010_C0250_S0009">#REF!</definedName>
    <definedName name="C08.01_R0010_C0250_S0010">#REF!</definedName>
    <definedName name="C08.01_R0010_C0250_S0011">#REF!</definedName>
    <definedName name="C08.01_R0010_C0250_S0012">#REF!</definedName>
    <definedName name="C08.01_R0010_C0250_S0013">#REF!</definedName>
    <definedName name="C08.01_R0010_C0250_S0014">#REF!</definedName>
    <definedName name="C08.01_R0010_C0250_S0015">#REF!</definedName>
    <definedName name="C08.01_R0010_C0250_S0016">#REF!</definedName>
    <definedName name="C08.01_R0010_C0250_S0017">#REF!</definedName>
    <definedName name="C08.01_R0010_C0255_S0001">#REF!</definedName>
    <definedName name="C08.01_R0010_C0255_S0002">#REF!</definedName>
    <definedName name="C08.01_R0010_C0255_S0003">#REF!</definedName>
    <definedName name="C08.01_R0010_C0255_S0004">#REF!</definedName>
    <definedName name="C08.01_R0010_C0255_S0005">#REF!</definedName>
    <definedName name="C08.01_R0010_C0255_S0006">#REF!</definedName>
    <definedName name="C08.01_R0010_C0255_S0007">#REF!</definedName>
    <definedName name="C08.01_R0010_C0255_S0008">#REF!</definedName>
    <definedName name="C08.01_R0010_C0255_S0009">#REF!</definedName>
    <definedName name="C08.01_R0010_C0255_S0010">#REF!</definedName>
    <definedName name="C08.01_R0010_C0255_S0011">#REF!</definedName>
    <definedName name="C08.01_R0010_C0255_S0012">#REF!</definedName>
    <definedName name="C08.01_R0010_C0255_S0013">#REF!</definedName>
    <definedName name="C08.01_R0010_C0255_S0014">#REF!</definedName>
    <definedName name="C08.01_R0010_C0255_S0015">#REF!</definedName>
    <definedName name="C08.01_R0010_C0255_S0016">#REF!</definedName>
    <definedName name="C08.01_R0010_C0255_S0017">#REF!</definedName>
    <definedName name="C08.01_R0010_C0256_S0001">#REF!</definedName>
    <definedName name="C08.01_R0010_C0256_S0002">#REF!</definedName>
    <definedName name="C08.01_R0010_C0256_S0003">#REF!</definedName>
    <definedName name="C08.01_R0010_C0256_S0004">#REF!</definedName>
    <definedName name="C08.01_R0010_C0256_S0005">#REF!</definedName>
    <definedName name="C08.01_R0010_C0256_S0006">#REF!</definedName>
    <definedName name="C08.01_R0010_C0256_S0007">#REF!</definedName>
    <definedName name="C08.01_R0010_C0256_S0008">#REF!</definedName>
    <definedName name="C08.01_R0010_C0256_S0009">#REF!</definedName>
    <definedName name="C08.01_R0010_C0256_S0010">#REF!</definedName>
    <definedName name="C08.01_R0010_C0256_S0011">#REF!</definedName>
    <definedName name="C08.01_R0010_C0256_S0012">#REF!</definedName>
    <definedName name="C08.01_R0010_C0256_S0013">#REF!</definedName>
    <definedName name="C08.01_R0010_C0256_S0014">#REF!</definedName>
    <definedName name="C08.01_R0010_C0256_S0015">#REF!</definedName>
    <definedName name="C08.01_R0010_C0256_S0016">#REF!</definedName>
    <definedName name="C08.01_R0010_C0256_S0017">#REF!</definedName>
    <definedName name="C08.01_R0010_C0257_S0001">#REF!</definedName>
    <definedName name="C08.01_R0010_C0257_S0002">#REF!</definedName>
    <definedName name="C08.01_R0010_C0257_S0003">#REF!</definedName>
    <definedName name="C08.01_R0010_C0257_S0004">#REF!</definedName>
    <definedName name="C08.01_R0010_C0257_S0005">#REF!</definedName>
    <definedName name="C08.01_R0010_C0257_S0006">#REF!</definedName>
    <definedName name="C08.01_R0010_C0257_S0007">#REF!</definedName>
    <definedName name="C08.01_R0010_C0257_S0008">#REF!</definedName>
    <definedName name="C08.01_R0010_C0257_S0009">#REF!</definedName>
    <definedName name="C08.01_R0010_C0257_S0010">#REF!</definedName>
    <definedName name="C08.01_R0010_C0257_S0011">#REF!</definedName>
    <definedName name="C08.01_R0010_C0257_S0012">#REF!</definedName>
    <definedName name="C08.01_R0010_C0257_S0013">#REF!</definedName>
    <definedName name="C08.01_R0010_C0257_S0014">#REF!</definedName>
    <definedName name="C08.01_R0010_C0257_S0015">#REF!</definedName>
    <definedName name="C08.01_R0010_C0257_S0016">#REF!</definedName>
    <definedName name="C08.01_R0010_C0257_S0017">#REF!</definedName>
    <definedName name="C08.01_R0010_C0260_S0001">#REF!</definedName>
    <definedName name="C08.01_R0010_C0260_S0002">#REF!</definedName>
    <definedName name="C08.01_R0010_C0260_S0003">#REF!</definedName>
    <definedName name="C08.01_R0010_C0260_S0004">#REF!</definedName>
    <definedName name="C08.01_R0010_C0260_S0005">#REF!</definedName>
    <definedName name="C08.01_R0010_C0260_S0006">#REF!</definedName>
    <definedName name="C08.01_R0010_C0260_S0007">#REF!</definedName>
    <definedName name="C08.01_R0010_C0260_S0008">#REF!</definedName>
    <definedName name="C08.01_R0010_C0260_S0009">#REF!</definedName>
    <definedName name="C08.01_R0010_C0260_S0010">#REF!</definedName>
    <definedName name="C08.01_R0010_C0260_S0011">#REF!</definedName>
    <definedName name="C08.01_R0010_C0260_S0012">#REF!</definedName>
    <definedName name="C08.01_R0010_C0260_S0013">#REF!</definedName>
    <definedName name="C08.01_R0010_C0260_S0014">#REF!</definedName>
    <definedName name="C08.01_R0010_C0260_S0015">#REF!</definedName>
    <definedName name="C08.01_R0010_C0260_S0016">#REF!</definedName>
    <definedName name="C08.01_R0010_C0260_S0017">#REF!</definedName>
    <definedName name="C08.01_R0010_C0270_S0001">#REF!</definedName>
    <definedName name="C08.01_R0010_C0270_S0002">#REF!</definedName>
    <definedName name="C08.01_R0010_C0270_S0003">#REF!</definedName>
    <definedName name="C08.01_R0010_C0270_S0004">#REF!</definedName>
    <definedName name="C08.01_R0010_C0270_S0005">#REF!</definedName>
    <definedName name="C08.01_R0010_C0270_S0006">#REF!</definedName>
    <definedName name="C08.01_R0010_C0270_S0007">#REF!</definedName>
    <definedName name="C08.01_R0010_C0270_S0008">#REF!</definedName>
    <definedName name="C08.01_R0010_C0270_S0009">#REF!</definedName>
    <definedName name="C08.01_R0010_C0270_S0010">#REF!</definedName>
    <definedName name="C08.01_R0010_C0270_S0011">#REF!</definedName>
    <definedName name="C08.01_R0010_C0270_S0012">#REF!</definedName>
    <definedName name="C08.01_R0010_C0270_S0013">#REF!</definedName>
    <definedName name="C08.01_R0010_C0270_S0014">#REF!</definedName>
    <definedName name="C08.01_R0010_C0270_S0015">#REF!</definedName>
    <definedName name="C08.01_R0010_C0270_S0016">#REF!</definedName>
    <definedName name="C08.01_R0010_C0270_S0017">#REF!</definedName>
    <definedName name="C08.01_R0010_C0280_S0001">#REF!</definedName>
    <definedName name="C08.01_R0010_C0280_S0002">#REF!</definedName>
    <definedName name="C08.01_R0010_C0280_S0003">#REF!</definedName>
    <definedName name="C08.01_R0010_C0280_S0004">#REF!</definedName>
    <definedName name="C08.01_R0010_C0280_S0005">#REF!</definedName>
    <definedName name="C08.01_R0010_C0280_S0006">#REF!</definedName>
    <definedName name="C08.01_R0010_C0280_S0007">#REF!</definedName>
    <definedName name="C08.01_R0010_C0280_S0008">#REF!</definedName>
    <definedName name="C08.01_R0010_C0280_S0009">#REF!</definedName>
    <definedName name="C08.01_R0010_C0280_S0010">#REF!</definedName>
    <definedName name="C08.01_R0010_C0280_S0011">#REF!</definedName>
    <definedName name="C08.01_R0010_C0280_S0012">#REF!</definedName>
    <definedName name="C08.01_R0010_C0280_S0013">#REF!</definedName>
    <definedName name="C08.01_R0010_C0280_S0014">#REF!</definedName>
    <definedName name="C08.01_R0010_C0280_S0015">#REF!</definedName>
    <definedName name="C08.01_R0010_C0280_S0016">#REF!</definedName>
    <definedName name="C08.01_R0010_C0280_S0017">#REF!</definedName>
    <definedName name="C08.01_R0010_C0290_S0001">#REF!</definedName>
    <definedName name="C08.01_R0010_C0290_S0002">#REF!</definedName>
    <definedName name="C08.01_R0010_C0290_S0003">#REF!</definedName>
    <definedName name="C08.01_R0010_C0290_S0004">#REF!</definedName>
    <definedName name="C08.01_R0010_C0290_S0005">#REF!</definedName>
    <definedName name="C08.01_R0010_C0290_S0006">#REF!</definedName>
    <definedName name="C08.01_R0010_C0290_S0007">#REF!</definedName>
    <definedName name="C08.01_R0010_C0290_S0008">#REF!</definedName>
    <definedName name="C08.01_R0010_C0290_S0009">#REF!</definedName>
    <definedName name="C08.01_R0010_C0290_S0010">#REF!</definedName>
    <definedName name="C08.01_R0010_C0290_S0011">#REF!</definedName>
    <definedName name="C08.01_R0010_C0290_S0012">#REF!</definedName>
    <definedName name="C08.01_R0010_C0290_S0013">#REF!</definedName>
    <definedName name="C08.01_R0010_C0290_S0014">#REF!</definedName>
    <definedName name="C08.01_R0010_C0290_S0015">#REF!</definedName>
    <definedName name="C08.01_R0010_C0290_S0016">#REF!</definedName>
    <definedName name="C08.01_R0010_C0290_S0017">#REF!</definedName>
    <definedName name="C08.01_R0010_C0300_S0001">#REF!</definedName>
    <definedName name="C08.01_R0010_C0300_S0002">#REF!</definedName>
    <definedName name="C08.01_R0010_C0300_S0003">#REF!</definedName>
    <definedName name="C08.01_R0010_C0300_S0004">#REF!</definedName>
    <definedName name="C08.01_R0010_C0300_S0005">#REF!</definedName>
    <definedName name="C08.01_R0010_C0300_S0006">#REF!</definedName>
    <definedName name="C08.01_R0010_C0300_S0007">#REF!</definedName>
    <definedName name="C08.01_R0010_C0300_S0008">#REF!</definedName>
    <definedName name="C08.01_R0010_C0300_S0009">#REF!</definedName>
    <definedName name="C08.01_R0010_C0300_S0010">#REF!</definedName>
    <definedName name="C08.01_R0010_C0300_S0011">#REF!</definedName>
    <definedName name="C08.01_R0010_C0300_S0012">#REF!</definedName>
    <definedName name="C08.01_R0010_C0300_S0013">#REF!</definedName>
    <definedName name="C08.01_R0010_C0300_S0014">#REF!</definedName>
    <definedName name="C08.01_R0010_C0300_S0015">#REF!</definedName>
    <definedName name="C08.01_R0010_C0300_S0016">#REF!</definedName>
    <definedName name="C08.01_R0010_C0300_S0017">#REF!</definedName>
    <definedName name="C08.01_R0010_C0310_S0001">#REF!</definedName>
    <definedName name="C08.01_R0010_C0310_S0002">#REF!</definedName>
    <definedName name="C08.01_R0010_C0310_S0003">#REF!</definedName>
    <definedName name="C08.01_R0010_C0310_S0004">#REF!</definedName>
    <definedName name="C08.01_R0010_C0310_S0005">#REF!</definedName>
    <definedName name="C08.01_R0010_C0310_S0006">#REF!</definedName>
    <definedName name="C08.01_R0010_C0310_S0007">#REF!</definedName>
    <definedName name="C08.01_R0010_C0310_S0008">#REF!</definedName>
    <definedName name="C08.01_R0010_C0310_S0009">#REF!</definedName>
    <definedName name="C08.01_R0010_C0310_S0010">#REF!</definedName>
    <definedName name="C08.01_R0010_C0310_S0011">#REF!</definedName>
    <definedName name="C08.01_R0010_C0310_S0012">#REF!</definedName>
    <definedName name="C08.01_R0010_C0310_S0013">#REF!</definedName>
    <definedName name="C08.01_R0010_C0310_S0014">#REF!</definedName>
    <definedName name="C08.01_R0010_C0310_S0015">#REF!</definedName>
    <definedName name="C08.01_R0010_C0310_S0016">#REF!</definedName>
    <definedName name="C08.01_R0010_C0310_S0017">#REF!</definedName>
    <definedName name="C08.01_R0015_C0010_S0001">#REF!</definedName>
    <definedName name="C08.01_R0015_C0010_S0002">#REF!</definedName>
    <definedName name="C08.01_R0015_C0010_S0003">#REF!</definedName>
    <definedName name="C08.01_R0015_C0010_S0004">#REF!</definedName>
    <definedName name="C08.01_R0015_C0010_S0005">#REF!</definedName>
    <definedName name="C08.01_R0015_C0010_S0006">#REF!</definedName>
    <definedName name="C08.01_R0015_C0010_S0007">#REF!</definedName>
    <definedName name="C08.01_R0015_C0010_S0008">#REF!</definedName>
    <definedName name="C08.01_R0015_C0010_S0009">#REF!</definedName>
    <definedName name="C08.01_R0015_C0010_S0010">#REF!</definedName>
    <definedName name="C08.01_R0015_C0010_S0011">#REF!</definedName>
    <definedName name="C08.01_R0015_C0010_S0012">#REF!</definedName>
    <definedName name="C08.01_R0015_C0010_S0013">#REF!</definedName>
    <definedName name="C08.01_R0015_C0010_S0014">#REF!</definedName>
    <definedName name="C08.01_R0015_C0010_S0015">#REF!</definedName>
    <definedName name="C08.01_R0015_C0010_S0016">#REF!</definedName>
    <definedName name="C08.01_R0015_C0010_S0017">#REF!</definedName>
    <definedName name="C08.01_R0015_C0020_S0001">#REF!</definedName>
    <definedName name="C08.01_R0015_C0020_S0002">#REF!</definedName>
    <definedName name="C08.01_R0015_C0020_S0003">#REF!</definedName>
    <definedName name="C08.01_R0015_C0020_S0004">#REF!</definedName>
    <definedName name="C08.01_R0015_C0020_S0005">#REF!</definedName>
    <definedName name="C08.01_R0015_C0020_S0006">#REF!</definedName>
    <definedName name="C08.01_R0015_C0020_S0007">#REF!</definedName>
    <definedName name="C08.01_R0015_C0020_S0008">#REF!</definedName>
    <definedName name="C08.01_R0015_C0020_S0009">#REF!</definedName>
    <definedName name="C08.01_R0015_C0020_S0010">#REF!</definedName>
    <definedName name="C08.01_R0015_C0020_S0011">#REF!</definedName>
    <definedName name="C08.01_R0015_C0020_S0012">#REF!</definedName>
    <definedName name="C08.01_R0015_C0020_S0013">#REF!</definedName>
    <definedName name="C08.01_R0015_C0020_S0014">#REF!</definedName>
    <definedName name="C08.01_R0015_C0020_S0015">#REF!</definedName>
    <definedName name="C08.01_R0015_C0020_S0016">#REF!</definedName>
    <definedName name="C08.01_R0015_C0020_S0017">#REF!</definedName>
    <definedName name="C08.01_R0015_C0030_S0001">#REF!</definedName>
    <definedName name="C08.01_R0015_C0030_S0002">#REF!</definedName>
    <definedName name="C08.01_R0015_C0030_S0003">#REF!</definedName>
    <definedName name="C08.01_R0015_C0030_S0004">#REF!</definedName>
    <definedName name="C08.01_R0015_C0030_S0005">#REF!</definedName>
    <definedName name="C08.01_R0015_C0030_S0006">#REF!</definedName>
    <definedName name="C08.01_R0015_C0030_S0007">#REF!</definedName>
    <definedName name="C08.01_R0015_C0030_S0008">#REF!</definedName>
    <definedName name="C08.01_R0015_C0030_S0009">#REF!</definedName>
    <definedName name="C08.01_R0015_C0030_S0010">#REF!</definedName>
    <definedName name="C08.01_R0015_C0030_S0011">#REF!</definedName>
    <definedName name="C08.01_R0015_C0030_S0012">#REF!</definedName>
    <definedName name="C08.01_R0015_C0030_S0013">#REF!</definedName>
    <definedName name="C08.01_R0015_C0030_S0014">#REF!</definedName>
    <definedName name="C08.01_R0015_C0030_S0015">#REF!</definedName>
    <definedName name="C08.01_R0015_C0030_S0016">#REF!</definedName>
    <definedName name="C08.01_R0015_C0030_S0017">#REF!</definedName>
    <definedName name="C08.01_R0015_C0040_S0001">#REF!</definedName>
    <definedName name="C08.01_R0015_C0040_S0002">#REF!</definedName>
    <definedName name="C08.01_R0015_C0040_S0003">#REF!</definedName>
    <definedName name="C08.01_R0015_C0040_S0004">#REF!</definedName>
    <definedName name="C08.01_R0015_C0040_S0005">#REF!</definedName>
    <definedName name="C08.01_R0015_C0040_S0006">#REF!</definedName>
    <definedName name="C08.01_R0015_C0040_S0007">#REF!</definedName>
    <definedName name="C08.01_R0015_C0040_S0008">#REF!</definedName>
    <definedName name="C08.01_R0015_C0040_S0009">#REF!</definedName>
    <definedName name="C08.01_R0015_C0040_S0010">#REF!</definedName>
    <definedName name="C08.01_R0015_C0040_S0011">#REF!</definedName>
    <definedName name="C08.01_R0015_C0040_S0012">#REF!</definedName>
    <definedName name="C08.01_R0015_C0040_S0013">#REF!</definedName>
    <definedName name="C08.01_R0015_C0040_S0014">#REF!</definedName>
    <definedName name="C08.01_R0015_C0040_S0015">#REF!</definedName>
    <definedName name="C08.01_R0015_C0040_S0016">#REF!</definedName>
    <definedName name="C08.01_R0015_C0040_S0017">#REF!</definedName>
    <definedName name="C08.01_R0015_C0050_S0001">#REF!</definedName>
    <definedName name="C08.01_R0015_C0050_S0002">#REF!</definedName>
    <definedName name="C08.01_R0015_C0050_S0003">#REF!</definedName>
    <definedName name="C08.01_R0015_C0050_S0004">#REF!</definedName>
    <definedName name="C08.01_R0015_C0050_S0005">#REF!</definedName>
    <definedName name="C08.01_R0015_C0050_S0006">#REF!</definedName>
    <definedName name="C08.01_R0015_C0050_S0007">#REF!</definedName>
    <definedName name="C08.01_R0015_C0050_S0008">#REF!</definedName>
    <definedName name="C08.01_R0015_C0050_S0009">#REF!</definedName>
    <definedName name="C08.01_R0015_C0050_S0010">#REF!</definedName>
    <definedName name="C08.01_R0015_C0050_S0011">#REF!</definedName>
    <definedName name="C08.01_R0015_C0050_S0012">#REF!</definedName>
    <definedName name="C08.01_R0015_C0050_S0013">#REF!</definedName>
    <definedName name="C08.01_R0015_C0050_S0014">#REF!</definedName>
    <definedName name="C08.01_R0015_C0050_S0015">#REF!</definedName>
    <definedName name="C08.01_R0015_C0050_S0016">#REF!</definedName>
    <definedName name="C08.01_R0015_C0050_S0017">#REF!</definedName>
    <definedName name="C08.01_R0015_C0060_S0001">#REF!</definedName>
    <definedName name="C08.01_R0015_C0060_S0002">#REF!</definedName>
    <definedName name="C08.01_R0015_C0060_S0003">#REF!</definedName>
    <definedName name="C08.01_R0015_C0060_S0004">#REF!</definedName>
    <definedName name="C08.01_R0015_C0060_S0005">#REF!</definedName>
    <definedName name="C08.01_R0015_C0060_S0006">#REF!</definedName>
    <definedName name="C08.01_R0015_C0060_S0007">#REF!</definedName>
    <definedName name="C08.01_R0015_C0060_S0008">#REF!</definedName>
    <definedName name="C08.01_R0015_C0060_S0009">#REF!</definedName>
    <definedName name="C08.01_R0015_C0060_S0010">#REF!</definedName>
    <definedName name="C08.01_R0015_C0060_S0011">#REF!</definedName>
    <definedName name="C08.01_R0015_C0060_S0012">#REF!</definedName>
    <definedName name="C08.01_R0015_C0060_S0013">#REF!</definedName>
    <definedName name="C08.01_R0015_C0060_S0014">#REF!</definedName>
    <definedName name="C08.01_R0015_C0060_S0015">#REF!</definedName>
    <definedName name="C08.01_R0015_C0060_S0016">#REF!</definedName>
    <definedName name="C08.01_R0015_C0060_S0017">#REF!</definedName>
    <definedName name="C08.01_R0015_C0070_S0001">#REF!</definedName>
    <definedName name="C08.01_R0015_C0070_S0002">#REF!</definedName>
    <definedName name="C08.01_R0015_C0070_S0003">#REF!</definedName>
    <definedName name="C08.01_R0015_C0070_S0004">#REF!</definedName>
    <definedName name="C08.01_R0015_C0070_S0005">#REF!</definedName>
    <definedName name="C08.01_R0015_C0070_S0006">#REF!</definedName>
    <definedName name="C08.01_R0015_C0070_S0007">#REF!</definedName>
    <definedName name="C08.01_R0015_C0070_S0008">#REF!</definedName>
    <definedName name="C08.01_R0015_C0070_S0009">#REF!</definedName>
    <definedName name="C08.01_R0015_C0070_S0010">#REF!</definedName>
    <definedName name="C08.01_R0015_C0070_S0011">#REF!</definedName>
    <definedName name="C08.01_R0015_C0070_S0012">#REF!</definedName>
    <definedName name="C08.01_R0015_C0070_S0013">#REF!</definedName>
    <definedName name="C08.01_R0015_C0070_S0014">#REF!</definedName>
    <definedName name="C08.01_R0015_C0070_S0015">#REF!</definedName>
    <definedName name="C08.01_R0015_C0070_S0016">#REF!</definedName>
    <definedName name="C08.01_R0015_C0070_S0017">#REF!</definedName>
    <definedName name="C08.01_R0015_C0080_S0001">#REF!</definedName>
    <definedName name="C08.01_R0015_C0080_S0002">#REF!</definedName>
    <definedName name="C08.01_R0015_C0080_S0003">#REF!</definedName>
    <definedName name="C08.01_R0015_C0080_S0004">#REF!</definedName>
    <definedName name="C08.01_R0015_C0080_S0005">#REF!</definedName>
    <definedName name="C08.01_R0015_C0080_S0006">#REF!</definedName>
    <definedName name="C08.01_R0015_C0080_S0007">#REF!</definedName>
    <definedName name="C08.01_R0015_C0080_S0008">#REF!</definedName>
    <definedName name="C08.01_R0015_C0080_S0009">#REF!</definedName>
    <definedName name="C08.01_R0015_C0080_S0010">#REF!</definedName>
    <definedName name="C08.01_R0015_C0080_S0011">#REF!</definedName>
    <definedName name="C08.01_R0015_C0080_S0012">#REF!</definedName>
    <definedName name="C08.01_R0015_C0080_S0013">#REF!</definedName>
    <definedName name="C08.01_R0015_C0080_S0014">#REF!</definedName>
    <definedName name="C08.01_R0015_C0080_S0015">#REF!</definedName>
    <definedName name="C08.01_R0015_C0080_S0016">#REF!</definedName>
    <definedName name="C08.01_R0015_C0080_S0017">#REF!</definedName>
    <definedName name="C08.01_R0015_C0090_S0001">#REF!</definedName>
    <definedName name="C08.01_R0015_C0090_S0002">#REF!</definedName>
    <definedName name="C08.01_R0015_C0090_S0003">#REF!</definedName>
    <definedName name="C08.01_R0015_C0090_S0004">#REF!</definedName>
    <definedName name="C08.01_R0015_C0090_S0005">#REF!</definedName>
    <definedName name="C08.01_R0015_C0090_S0006">#REF!</definedName>
    <definedName name="C08.01_R0015_C0090_S0007">#REF!</definedName>
    <definedName name="C08.01_R0015_C0090_S0008">#REF!</definedName>
    <definedName name="C08.01_R0015_C0090_S0009">#REF!</definedName>
    <definedName name="C08.01_R0015_C0090_S0010">#REF!</definedName>
    <definedName name="C08.01_R0015_C0090_S0011">#REF!</definedName>
    <definedName name="C08.01_R0015_C0090_S0012">#REF!</definedName>
    <definedName name="C08.01_R0015_C0090_S0013">#REF!</definedName>
    <definedName name="C08.01_R0015_C0090_S0014">#REF!</definedName>
    <definedName name="C08.01_R0015_C0090_S0015">#REF!</definedName>
    <definedName name="C08.01_R0015_C0090_S0016">#REF!</definedName>
    <definedName name="C08.01_R0015_C0090_S0017">#REF!</definedName>
    <definedName name="C08.01_R0015_C0100_S0001">#REF!</definedName>
    <definedName name="C08.01_R0015_C0100_S0002">#REF!</definedName>
    <definedName name="C08.01_R0015_C0100_S0003">#REF!</definedName>
    <definedName name="C08.01_R0015_C0100_S0004">#REF!</definedName>
    <definedName name="C08.01_R0015_C0100_S0005">#REF!</definedName>
    <definedName name="C08.01_R0015_C0100_S0006">#REF!</definedName>
    <definedName name="C08.01_R0015_C0100_S0007">#REF!</definedName>
    <definedName name="C08.01_R0015_C0100_S0008">#REF!</definedName>
    <definedName name="C08.01_R0015_C0100_S0009">#REF!</definedName>
    <definedName name="C08.01_R0015_C0100_S0010">#REF!</definedName>
    <definedName name="C08.01_R0015_C0100_S0011">#REF!</definedName>
    <definedName name="C08.01_R0015_C0100_S0012">#REF!</definedName>
    <definedName name="C08.01_R0015_C0100_S0013">#REF!</definedName>
    <definedName name="C08.01_R0015_C0100_S0014">#REF!</definedName>
    <definedName name="C08.01_R0015_C0100_S0015">#REF!</definedName>
    <definedName name="C08.01_R0015_C0100_S0016">#REF!</definedName>
    <definedName name="C08.01_R0015_C0100_S0017">#REF!</definedName>
    <definedName name="C08.01_R0015_C0110_S0001">#REF!</definedName>
    <definedName name="C08.01_R0015_C0110_S0002">#REF!</definedName>
    <definedName name="C08.01_R0015_C0110_S0003">#REF!</definedName>
    <definedName name="C08.01_R0015_C0110_S0004">#REF!</definedName>
    <definedName name="C08.01_R0015_C0110_S0005">#REF!</definedName>
    <definedName name="C08.01_R0015_C0110_S0006">#REF!</definedName>
    <definedName name="C08.01_R0015_C0110_S0007">#REF!</definedName>
    <definedName name="C08.01_R0015_C0110_S0008">#REF!</definedName>
    <definedName name="C08.01_R0015_C0110_S0009">#REF!</definedName>
    <definedName name="C08.01_R0015_C0110_S0010">#REF!</definedName>
    <definedName name="C08.01_R0015_C0110_S0011">#REF!</definedName>
    <definedName name="C08.01_R0015_C0110_S0012">#REF!</definedName>
    <definedName name="C08.01_R0015_C0110_S0013">#REF!</definedName>
    <definedName name="C08.01_R0015_C0110_S0014">#REF!</definedName>
    <definedName name="C08.01_R0015_C0110_S0015">#REF!</definedName>
    <definedName name="C08.01_R0015_C0110_S0016">#REF!</definedName>
    <definedName name="C08.01_R0015_C0110_S0017">#REF!</definedName>
    <definedName name="C08.01_R0015_C0120_S0001">#REF!</definedName>
    <definedName name="C08.01_R0015_C0120_S0002">#REF!</definedName>
    <definedName name="C08.01_R0015_C0120_S0003">#REF!</definedName>
    <definedName name="C08.01_R0015_C0120_S0004">#REF!</definedName>
    <definedName name="C08.01_R0015_C0120_S0005">#REF!</definedName>
    <definedName name="C08.01_R0015_C0120_S0006">#REF!</definedName>
    <definedName name="C08.01_R0015_C0120_S0007">#REF!</definedName>
    <definedName name="C08.01_R0015_C0120_S0008">#REF!</definedName>
    <definedName name="C08.01_R0015_C0120_S0009">#REF!</definedName>
    <definedName name="C08.01_R0015_C0120_S0010">#REF!</definedName>
    <definedName name="C08.01_R0015_C0120_S0011">#REF!</definedName>
    <definedName name="C08.01_R0015_C0120_S0012">#REF!</definedName>
    <definedName name="C08.01_R0015_C0120_S0013">#REF!</definedName>
    <definedName name="C08.01_R0015_C0120_S0014">#REF!</definedName>
    <definedName name="C08.01_R0015_C0120_S0015">#REF!</definedName>
    <definedName name="C08.01_R0015_C0120_S0016">#REF!</definedName>
    <definedName name="C08.01_R0015_C0120_S0017">#REF!</definedName>
    <definedName name="C08.01_R0015_C0130_S0001">#REF!</definedName>
    <definedName name="C08.01_R0015_C0130_S0002">#REF!</definedName>
    <definedName name="C08.01_R0015_C0130_S0003">#REF!</definedName>
    <definedName name="C08.01_R0015_C0130_S0004">#REF!</definedName>
    <definedName name="C08.01_R0015_C0130_S0005">#REF!</definedName>
    <definedName name="C08.01_R0015_C0130_S0006">#REF!</definedName>
    <definedName name="C08.01_R0015_C0130_S0007">#REF!</definedName>
    <definedName name="C08.01_R0015_C0130_S0008">#REF!</definedName>
    <definedName name="C08.01_R0015_C0130_S0009">#REF!</definedName>
    <definedName name="C08.01_R0015_C0130_S0010">#REF!</definedName>
    <definedName name="C08.01_R0015_C0130_S0011">#REF!</definedName>
    <definedName name="C08.01_R0015_C0130_S0012">#REF!</definedName>
    <definedName name="C08.01_R0015_C0130_S0013">#REF!</definedName>
    <definedName name="C08.01_R0015_C0130_S0014">#REF!</definedName>
    <definedName name="C08.01_R0015_C0130_S0015">#REF!</definedName>
    <definedName name="C08.01_R0015_C0130_S0016">#REF!</definedName>
    <definedName name="C08.01_R0015_C0130_S0017">#REF!</definedName>
    <definedName name="C08.01_R0015_C0140_S0001">#REF!</definedName>
    <definedName name="C08.01_R0015_C0140_S0002">#REF!</definedName>
    <definedName name="C08.01_R0015_C0140_S0003">#REF!</definedName>
    <definedName name="C08.01_R0015_C0140_S0004">#REF!</definedName>
    <definedName name="C08.01_R0015_C0140_S0005">#REF!</definedName>
    <definedName name="C08.01_R0015_C0140_S0006">#REF!</definedName>
    <definedName name="C08.01_R0015_C0140_S0007">#REF!</definedName>
    <definedName name="C08.01_R0015_C0140_S0008">#REF!</definedName>
    <definedName name="C08.01_R0015_C0140_S0009">#REF!</definedName>
    <definedName name="C08.01_R0015_C0140_S0010">#REF!</definedName>
    <definedName name="C08.01_R0015_C0140_S0011">#REF!</definedName>
    <definedName name="C08.01_R0015_C0140_S0012">#REF!</definedName>
    <definedName name="C08.01_R0015_C0140_S0013">#REF!</definedName>
    <definedName name="C08.01_R0015_C0140_S0014">#REF!</definedName>
    <definedName name="C08.01_R0015_C0140_S0015">#REF!</definedName>
    <definedName name="C08.01_R0015_C0140_S0016">#REF!</definedName>
    <definedName name="C08.01_R0015_C0140_S0017">#REF!</definedName>
    <definedName name="C08.01_R0015_C0150_S0001">#REF!</definedName>
    <definedName name="C08.01_R0015_C0150_S0002">#REF!</definedName>
    <definedName name="C08.01_R0015_C0150_S0003">#REF!</definedName>
    <definedName name="C08.01_R0015_C0150_S0004">#REF!</definedName>
    <definedName name="C08.01_R0015_C0150_S0005">#REF!</definedName>
    <definedName name="C08.01_R0015_C0150_S0006">#REF!</definedName>
    <definedName name="C08.01_R0015_C0150_S0007">#REF!</definedName>
    <definedName name="C08.01_R0015_C0150_S0008">#REF!</definedName>
    <definedName name="C08.01_R0015_C0150_S0009">#REF!</definedName>
    <definedName name="C08.01_R0015_C0150_S0010">#REF!</definedName>
    <definedName name="C08.01_R0015_C0150_S0011">#REF!</definedName>
    <definedName name="C08.01_R0015_C0150_S0012">#REF!</definedName>
    <definedName name="C08.01_R0015_C0150_S0013">#REF!</definedName>
    <definedName name="C08.01_R0015_C0150_S0014">#REF!</definedName>
    <definedName name="C08.01_R0015_C0150_S0015">#REF!</definedName>
    <definedName name="C08.01_R0015_C0150_S0016">#REF!</definedName>
    <definedName name="C08.01_R0015_C0150_S0017">#REF!</definedName>
    <definedName name="C08.01_R0015_C0160_S0001">#REF!</definedName>
    <definedName name="C08.01_R0015_C0160_S0002">#REF!</definedName>
    <definedName name="C08.01_R0015_C0160_S0003">#REF!</definedName>
    <definedName name="C08.01_R0015_C0160_S0004">#REF!</definedName>
    <definedName name="C08.01_R0015_C0160_S0005">#REF!</definedName>
    <definedName name="C08.01_R0015_C0160_S0006">#REF!</definedName>
    <definedName name="C08.01_R0015_C0160_S0007">#REF!</definedName>
    <definedName name="C08.01_R0015_C0160_S0008">#REF!</definedName>
    <definedName name="C08.01_R0015_C0160_S0009">#REF!</definedName>
    <definedName name="C08.01_R0015_C0160_S0010">#REF!</definedName>
    <definedName name="C08.01_R0015_C0160_S0011">#REF!</definedName>
    <definedName name="C08.01_R0015_C0160_S0012">#REF!</definedName>
    <definedName name="C08.01_R0015_C0160_S0013">#REF!</definedName>
    <definedName name="C08.01_R0015_C0160_S0014">#REF!</definedName>
    <definedName name="C08.01_R0015_C0160_S0015">#REF!</definedName>
    <definedName name="C08.01_R0015_C0160_S0016">#REF!</definedName>
    <definedName name="C08.01_R0015_C0160_S0017">#REF!</definedName>
    <definedName name="C08.01_R0015_C0170_S0001">#REF!</definedName>
    <definedName name="C08.01_R0015_C0170_S0002">#REF!</definedName>
    <definedName name="C08.01_R0015_C0170_S0003">#REF!</definedName>
    <definedName name="C08.01_R0015_C0170_S0004">#REF!</definedName>
    <definedName name="C08.01_R0015_C0170_S0005">#REF!</definedName>
    <definedName name="C08.01_R0015_C0170_S0006">#REF!</definedName>
    <definedName name="C08.01_R0015_C0170_S0007">#REF!</definedName>
    <definedName name="C08.01_R0015_C0170_S0008">#REF!</definedName>
    <definedName name="C08.01_R0015_C0170_S0009">#REF!</definedName>
    <definedName name="C08.01_R0015_C0170_S0010">#REF!</definedName>
    <definedName name="C08.01_R0015_C0170_S0011">#REF!</definedName>
    <definedName name="C08.01_R0015_C0170_S0012">#REF!</definedName>
    <definedName name="C08.01_R0015_C0170_S0013">#REF!</definedName>
    <definedName name="C08.01_R0015_C0170_S0014">#REF!</definedName>
    <definedName name="C08.01_R0015_C0170_S0015">#REF!</definedName>
    <definedName name="C08.01_R0015_C0170_S0016">#REF!</definedName>
    <definedName name="C08.01_R0015_C0170_S0017">#REF!</definedName>
    <definedName name="C08.01_R0015_C0171_S0001">#REF!</definedName>
    <definedName name="C08.01_R0015_C0171_S0002">#REF!</definedName>
    <definedName name="C08.01_R0015_C0171_S0003">#REF!</definedName>
    <definedName name="C08.01_R0015_C0171_S0004">#REF!</definedName>
    <definedName name="C08.01_R0015_C0171_S0005">#REF!</definedName>
    <definedName name="C08.01_R0015_C0171_S0006">#REF!</definedName>
    <definedName name="C08.01_R0015_C0171_S0007">#REF!</definedName>
    <definedName name="C08.01_R0015_C0171_S0008">#REF!</definedName>
    <definedName name="C08.01_R0015_C0171_S0009">#REF!</definedName>
    <definedName name="C08.01_R0015_C0171_S0010">#REF!</definedName>
    <definedName name="C08.01_R0015_C0171_S0011">#REF!</definedName>
    <definedName name="C08.01_R0015_C0171_S0012">#REF!</definedName>
    <definedName name="C08.01_R0015_C0171_S0013">#REF!</definedName>
    <definedName name="C08.01_R0015_C0171_S0014">#REF!</definedName>
    <definedName name="C08.01_R0015_C0171_S0015">#REF!</definedName>
    <definedName name="C08.01_R0015_C0171_S0016">#REF!</definedName>
    <definedName name="C08.01_R0015_C0171_S0017">#REF!</definedName>
    <definedName name="C08.01_R0015_C0172_S0001">#REF!</definedName>
    <definedName name="C08.01_R0015_C0172_S0002">#REF!</definedName>
    <definedName name="C08.01_R0015_C0172_S0003">#REF!</definedName>
    <definedName name="C08.01_R0015_C0172_S0004">#REF!</definedName>
    <definedName name="C08.01_R0015_C0172_S0005">#REF!</definedName>
    <definedName name="C08.01_R0015_C0172_S0006">#REF!</definedName>
    <definedName name="C08.01_R0015_C0172_S0007">#REF!</definedName>
    <definedName name="C08.01_R0015_C0172_S0008">#REF!</definedName>
    <definedName name="C08.01_R0015_C0172_S0009">#REF!</definedName>
    <definedName name="C08.01_R0015_C0172_S0010">#REF!</definedName>
    <definedName name="C08.01_R0015_C0172_S0011">#REF!</definedName>
    <definedName name="C08.01_R0015_C0172_S0012">#REF!</definedName>
    <definedName name="C08.01_R0015_C0172_S0013">#REF!</definedName>
    <definedName name="C08.01_R0015_C0172_S0014">#REF!</definedName>
    <definedName name="C08.01_R0015_C0172_S0015">#REF!</definedName>
    <definedName name="C08.01_R0015_C0172_S0016">#REF!</definedName>
    <definedName name="C08.01_R0015_C0172_S0017">#REF!</definedName>
    <definedName name="C08.01_R0015_C0173_S0001">#REF!</definedName>
    <definedName name="C08.01_R0015_C0173_S0002">#REF!</definedName>
    <definedName name="C08.01_R0015_C0173_S0003">#REF!</definedName>
    <definedName name="C08.01_R0015_C0173_S0004">#REF!</definedName>
    <definedName name="C08.01_R0015_C0173_S0005">#REF!</definedName>
    <definedName name="C08.01_R0015_C0173_S0006">#REF!</definedName>
    <definedName name="C08.01_R0015_C0173_S0007">#REF!</definedName>
    <definedName name="C08.01_R0015_C0173_S0008">#REF!</definedName>
    <definedName name="C08.01_R0015_C0173_S0009">#REF!</definedName>
    <definedName name="C08.01_R0015_C0173_S0010">#REF!</definedName>
    <definedName name="C08.01_R0015_C0173_S0011">#REF!</definedName>
    <definedName name="C08.01_R0015_C0173_S0012">#REF!</definedName>
    <definedName name="C08.01_R0015_C0173_S0013">#REF!</definedName>
    <definedName name="C08.01_R0015_C0173_S0014">#REF!</definedName>
    <definedName name="C08.01_R0015_C0173_S0015">#REF!</definedName>
    <definedName name="C08.01_R0015_C0173_S0016">#REF!</definedName>
    <definedName name="C08.01_R0015_C0173_S0017">#REF!</definedName>
    <definedName name="C08.01_R0015_C0180_S0001">#REF!</definedName>
    <definedName name="C08.01_R0015_C0180_S0002">#REF!</definedName>
    <definedName name="C08.01_R0015_C0180_S0003">#REF!</definedName>
    <definedName name="C08.01_R0015_C0180_S0004">#REF!</definedName>
    <definedName name="C08.01_R0015_C0180_S0005">#REF!</definedName>
    <definedName name="C08.01_R0015_C0180_S0006">#REF!</definedName>
    <definedName name="C08.01_R0015_C0180_S0007">#REF!</definedName>
    <definedName name="C08.01_R0015_C0180_S0008">#REF!</definedName>
    <definedName name="C08.01_R0015_C0180_S0009">#REF!</definedName>
    <definedName name="C08.01_R0015_C0180_S0010">#REF!</definedName>
    <definedName name="C08.01_R0015_C0180_S0011">#REF!</definedName>
    <definedName name="C08.01_R0015_C0180_S0012">#REF!</definedName>
    <definedName name="C08.01_R0015_C0180_S0013">#REF!</definedName>
    <definedName name="C08.01_R0015_C0180_S0014">#REF!</definedName>
    <definedName name="C08.01_R0015_C0180_S0015">#REF!</definedName>
    <definedName name="C08.01_R0015_C0180_S0016">#REF!</definedName>
    <definedName name="C08.01_R0015_C0180_S0017">#REF!</definedName>
    <definedName name="C08.01_R0015_C0190_S0001">#REF!</definedName>
    <definedName name="C08.01_R0015_C0190_S0002">#REF!</definedName>
    <definedName name="C08.01_R0015_C0190_S0003">#REF!</definedName>
    <definedName name="C08.01_R0015_C0190_S0004">#REF!</definedName>
    <definedName name="C08.01_R0015_C0190_S0005">#REF!</definedName>
    <definedName name="C08.01_R0015_C0190_S0006">#REF!</definedName>
    <definedName name="C08.01_R0015_C0190_S0007">#REF!</definedName>
    <definedName name="C08.01_R0015_C0190_S0008">#REF!</definedName>
    <definedName name="C08.01_R0015_C0190_S0009">#REF!</definedName>
    <definedName name="C08.01_R0015_C0190_S0010">#REF!</definedName>
    <definedName name="C08.01_R0015_C0190_S0011">#REF!</definedName>
    <definedName name="C08.01_R0015_C0190_S0012">#REF!</definedName>
    <definedName name="C08.01_R0015_C0190_S0013">#REF!</definedName>
    <definedName name="C08.01_R0015_C0190_S0014">#REF!</definedName>
    <definedName name="C08.01_R0015_C0190_S0015">#REF!</definedName>
    <definedName name="C08.01_R0015_C0190_S0016">#REF!</definedName>
    <definedName name="C08.01_R0015_C0190_S0017">#REF!</definedName>
    <definedName name="C08.01_R0015_C0200_S0001">#REF!</definedName>
    <definedName name="C08.01_R0015_C0200_S0002">#REF!</definedName>
    <definedName name="C08.01_R0015_C0200_S0003">#REF!</definedName>
    <definedName name="C08.01_R0015_C0200_S0004">#REF!</definedName>
    <definedName name="C08.01_R0015_C0200_S0005">#REF!</definedName>
    <definedName name="C08.01_R0015_C0200_S0006">#REF!</definedName>
    <definedName name="C08.01_R0015_C0200_S0007">#REF!</definedName>
    <definedName name="C08.01_R0015_C0200_S0008">#REF!</definedName>
    <definedName name="C08.01_R0015_C0200_S0009">#REF!</definedName>
    <definedName name="C08.01_R0015_C0200_S0010">#REF!</definedName>
    <definedName name="C08.01_R0015_C0200_S0011">#REF!</definedName>
    <definedName name="C08.01_R0015_C0200_S0012">#REF!</definedName>
    <definedName name="C08.01_R0015_C0200_S0013">#REF!</definedName>
    <definedName name="C08.01_R0015_C0200_S0014">#REF!</definedName>
    <definedName name="C08.01_R0015_C0200_S0015">#REF!</definedName>
    <definedName name="C08.01_R0015_C0200_S0016">#REF!</definedName>
    <definedName name="C08.01_R0015_C0200_S0017">#REF!</definedName>
    <definedName name="C08.01_R0015_C0210_S0001">#REF!</definedName>
    <definedName name="C08.01_R0015_C0210_S0002">#REF!</definedName>
    <definedName name="C08.01_R0015_C0210_S0003">#REF!</definedName>
    <definedName name="C08.01_R0015_C0210_S0004">#REF!</definedName>
    <definedName name="C08.01_R0015_C0210_S0005">#REF!</definedName>
    <definedName name="C08.01_R0015_C0210_S0006">#REF!</definedName>
    <definedName name="C08.01_R0015_C0210_S0007">#REF!</definedName>
    <definedName name="C08.01_R0015_C0210_S0008">#REF!</definedName>
    <definedName name="C08.01_R0015_C0210_S0009">#REF!</definedName>
    <definedName name="C08.01_R0015_C0210_S0010">#REF!</definedName>
    <definedName name="C08.01_R0015_C0210_S0011">#REF!</definedName>
    <definedName name="C08.01_R0015_C0210_S0012">#REF!</definedName>
    <definedName name="C08.01_R0015_C0210_S0013">#REF!</definedName>
    <definedName name="C08.01_R0015_C0210_S0014">#REF!</definedName>
    <definedName name="C08.01_R0015_C0210_S0015">#REF!</definedName>
    <definedName name="C08.01_R0015_C0210_S0016">#REF!</definedName>
    <definedName name="C08.01_R0015_C0210_S0017">#REF!</definedName>
    <definedName name="C08.01_R0015_C0220_S0001">#REF!</definedName>
    <definedName name="C08.01_R0015_C0220_S0002">#REF!</definedName>
    <definedName name="C08.01_R0015_C0220_S0003">#REF!</definedName>
    <definedName name="C08.01_R0015_C0220_S0004">#REF!</definedName>
    <definedName name="C08.01_R0015_C0220_S0005">#REF!</definedName>
    <definedName name="C08.01_R0015_C0220_S0006">#REF!</definedName>
    <definedName name="C08.01_R0015_C0220_S0007">#REF!</definedName>
    <definedName name="C08.01_R0015_C0220_S0008">#REF!</definedName>
    <definedName name="C08.01_R0015_C0220_S0009">#REF!</definedName>
    <definedName name="C08.01_R0015_C0220_S0010">#REF!</definedName>
    <definedName name="C08.01_R0015_C0220_S0011">#REF!</definedName>
    <definedName name="C08.01_R0015_C0220_S0012">#REF!</definedName>
    <definedName name="C08.01_R0015_C0220_S0013">#REF!</definedName>
    <definedName name="C08.01_R0015_C0220_S0014">#REF!</definedName>
    <definedName name="C08.01_R0015_C0220_S0015">#REF!</definedName>
    <definedName name="C08.01_R0015_C0220_S0016">#REF!</definedName>
    <definedName name="C08.01_R0015_C0220_S0017">#REF!</definedName>
    <definedName name="C08.01_R0015_C0230_S0001">#REF!</definedName>
    <definedName name="C08.01_R0015_C0230_S0002">#REF!</definedName>
    <definedName name="C08.01_R0015_C0230_S0003">#REF!</definedName>
    <definedName name="C08.01_R0015_C0230_S0004">#REF!</definedName>
    <definedName name="C08.01_R0015_C0230_S0005">#REF!</definedName>
    <definedName name="C08.01_R0015_C0230_S0006">#REF!</definedName>
    <definedName name="C08.01_R0015_C0230_S0007">#REF!</definedName>
    <definedName name="C08.01_R0015_C0230_S0008">#REF!</definedName>
    <definedName name="C08.01_R0015_C0230_S0009">#REF!</definedName>
    <definedName name="C08.01_R0015_C0230_S0010">#REF!</definedName>
    <definedName name="C08.01_R0015_C0230_S0011">#REF!</definedName>
    <definedName name="C08.01_R0015_C0230_S0012">#REF!</definedName>
    <definedName name="C08.01_R0015_C0230_S0013">#REF!</definedName>
    <definedName name="C08.01_R0015_C0230_S0014">#REF!</definedName>
    <definedName name="C08.01_R0015_C0230_S0015">#REF!</definedName>
    <definedName name="C08.01_R0015_C0230_S0016">#REF!</definedName>
    <definedName name="C08.01_R0015_C0230_S0017">#REF!</definedName>
    <definedName name="C08.01_R0015_C0240_S0001">#REF!</definedName>
    <definedName name="C08.01_R0015_C0240_S0002">#REF!</definedName>
    <definedName name="C08.01_R0015_C0240_S0003">#REF!</definedName>
    <definedName name="C08.01_R0015_C0240_S0004">#REF!</definedName>
    <definedName name="C08.01_R0015_C0240_S0005">#REF!</definedName>
    <definedName name="C08.01_R0015_C0240_S0006">#REF!</definedName>
    <definedName name="C08.01_R0015_C0240_S0007">#REF!</definedName>
    <definedName name="C08.01_R0015_C0240_S0008">#REF!</definedName>
    <definedName name="C08.01_R0015_C0240_S0009">#REF!</definedName>
    <definedName name="C08.01_R0015_C0240_S0010">#REF!</definedName>
    <definedName name="C08.01_R0015_C0240_S0011">#REF!</definedName>
    <definedName name="C08.01_R0015_C0240_S0012">#REF!</definedName>
    <definedName name="C08.01_R0015_C0240_S0013">#REF!</definedName>
    <definedName name="C08.01_R0015_C0240_S0014">#REF!</definedName>
    <definedName name="C08.01_R0015_C0240_S0015">#REF!</definedName>
    <definedName name="C08.01_R0015_C0240_S0016">#REF!</definedName>
    <definedName name="C08.01_R0015_C0240_S0017">#REF!</definedName>
    <definedName name="C08.01_R0015_C0250_S0001">#REF!</definedName>
    <definedName name="C08.01_R0015_C0250_S0002">#REF!</definedName>
    <definedName name="C08.01_R0015_C0250_S0003">#REF!</definedName>
    <definedName name="C08.01_R0015_C0250_S0004">#REF!</definedName>
    <definedName name="C08.01_R0015_C0250_S0005">#REF!</definedName>
    <definedName name="C08.01_R0015_C0250_S0006">#REF!</definedName>
    <definedName name="C08.01_R0015_C0250_S0007">#REF!</definedName>
    <definedName name="C08.01_R0015_C0250_S0008">#REF!</definedName>
    <definedName name="C08.01_R0015_C0250_S0009">#REF!</definedName>
    <definedName name="C08.01_R0015_C0250_S0010">#REF!</definedName>
    <definedName name="C08.01_R0015_C0250_S0011">#REF!</definedName>
    <definedName name="C08.01_R0015_C0250_S0012">#REF!</definedName>
    <definedName name="C08.01_R0015_C0250_S0013">#REF!</definedName>
    <definedName name="C08.01_R0015_C0250_S0014">#REF!</definedName>
    <definedName name="C08.01_R0015_C0250_S0015">#REF!</definedName>
    <definedName name="C08.01_R0015_C0250_S0016">#REF!</definedName>
    <definedName name="C08.01_R0015_C0250_S0017">#REF!</definedName>
    <definedName name="C08.01_R0015_C0255_S0001">#REF!</definedName>
    <definedName name="C08.01_R0015_C0255_S0002">#REF!</definedName>
    <definedName name="C08.01_R0015_C0255_S0003">#REF!</definedName>
    <definedName name="C08.01_R0015_C0255_S0004">#REF!</definedName>
    <definedName name="C08.01_R0015_C0255_S0005">#REF!</definedName>
    <definedName name="C08.01_R0015_C0255_S0006">#REF!</definedName>
    <definedName name="C08.01_R0015_C0255_S0007">#REF!</definedName>
    <definedName name="C08.01_R0015_C0255_S0008">#REF!</definedName>
    <definedName name="C08.01_R0015_C0255_S0009">#REF!</definedName>
    <definedName name="C08.01_R0015_C0255_S0010">#REF!</definedName>
    <definedName name="C08.01_R0015_C0255_S0011">#REF!</definedName>
    <definedName name="C08.01_R0015_C0255_S0012">#REF!</definedName>
    <definedName name="C08.01_R0015_C0255_S0013">#REF!</definedName>
    <definedName name="C08.01_R0015_C0255_S0014">#REF!</definedName>
    <definedName name="C08.01_R0015_C0255_S0015">#REF!</definedName>
    <definedName name="C08.01_R0015_C0255_S0016">#REF!</definedName>
    <definedName name="C08.01_R0015_C0255_S0017">#REF!</definedName>
    <definedName name="C08.01_R0015_C0256_S0001">#REF!</definedName>
    <definedName name="C08.01_R0015_C0256_S0002">#REF!</definedName>
    <definedName name="C08.01_R0015_C0256_S0003">#REF!</definedName>
    <definedName name="C08.01_R0015_C0256_S0004">#REF!</definedName>
    <definedName name="C08.01_R0015_C0256_S0005">#REF!</definedName>
    <definedName name="C08.01_R0015_C0256_S0006">#REF!</definedName>
    <definedName name="C08.01_R0015_C0256_S0007">#REF!</definedName>
    <definedName name="C08.01_R0015_C0256_S0008">#REF!</definedName>
    <definedName name="C08.01_R0015_C0256_S0009">#REF!</definedName>
    <definedName name="C08.01_R0015_C0256_S0010">#REF!</definedName>
    <definedName name="C08.01_R0015_C0256_S0011">#REF!</definedName>
    <definedName name="C08.01_R0015_C0256_S0012">#REF!</definedName>
    <definedName name="C08.01_R0015_C0256_S0013">#REF!</definedName>
    <definedName name="C08.01_R0015_C0256_S0014">#REF!</definedName>
    <definedName name="C08.01_R0015_C0256_S0015">#REF!</definedName>
    <definedName name="C08.01_R0015_C0256_S0016">#REF!</definedName>
    <definedName name="C08.01_R0015_C0256_S0017">#REF!</definedName>
    <definedName name="C08.01_R0015_C0257_S0001">#REF!</definedName>
    <definedName name="C08.01_R0015_C0257_S0002">#REF!</definedName>
    <definedName name="C08.01_R0015_C0257_S0003">#REF!</definedName>
    <definedName name="C08.01_R0015_C0257_S0004">#REF!</definedName>
    <definedName name="C08.01_R0015_C0257_S0005">#REF!</definedName>
    <definedName name="C08.01_R0015_C0257_S0006">#REF!</definedName>
    <definedName name="C08.01_R0015_C0257_S0007">#REF!</definedName>
    <definedName name="C08.01_R0015_C0257_S0008">#REF!</definedName>
    <definedName name="C08.01_R0015_C0257_S0009">#REF!</definedName>
    <definedName name="C08.01_R0015_C0257_S0010">#REF!</definedName>
    <definedName name="C08.01_R0015_C0257_S0011">#REF!</definedName>
    <definedName name="C08.01_R0015_C0257_S0012">#REF!</definedName>
    <definedName name="C08.01_R0015_C0257_S0013">#REF!</definedName>
    <definedName name="C08.01_R0015_C0257_S0014">#REF!</definedName>
    <definedName name="C08.01_R0015_C0257_S0015">#REF!</definedName>
    <definedName name="C08.01_R0015_C0257_S0016">#REF!</definedName>
    <definedName name="C08.01_R0015_C0257_S0017">#REF!</definedName>
    <definedName name="C08.01_R0015_C0260_S0001">#REF!</definedName>
    <definedName name="C08.01_R0015_C0260_S0002">#REF!</definedName>
    <definedName name="C08.01_R0015_C0260_S0003">#REF!</definedName>
    <definedName name="C08.01_R0015_C0260_S0004">#REF!</definedName>
    <definedName name="C08.01_R0015_C0260_S0005">#REF!</definedName>
    <definedName name="C08.01_R0015_C0260_S0006">#REF!</definedName>
    <definedName name="C08.01_R0015_C0260_S0007">#REF!</definedName>
    <definedName name="C08.01_R0015_C0260_S0008">#REF!</definedName>
    <definedName name="C08.01_R0015_C0260_S0009">#REF!</definedName>
    <definedName name="C08.01_R0015_C0260_S0010">#REF!</definedName>
    <definedName name="C08.01_R0015_C0260_S0011">#REF!</definedName>
    <definedName name="C08.01_R0015_C0260_S0012">#REF!</definedName>
    <definedName name="C08.01_R0015_C0260_S0013">#REF!</definedName>
    <definedName name="C08.01_R0015_C0260_S0014">#REF!</definedName>
    <definedName name="C08.01_R0015_C0260_S0015">#REF!</definedName>
    <definedName name="C08.01_R0015_C0260_S0016">#REF!</definedName>
    <definedName name="C08.01_R0015_C0260_S0017">#REF!</definedName>
    <definedName name="C08.01_R0015_C0270_S0001">#REF!</definedName>
    <definedName name="C08.01_R0015_C0270_S0002">#REF!</definedName>
    <definedName name="C08.01_R0015_C0270_S0003">#REF!</definedName>
    <definedName name="C08.01_R0015_C0270_S0004">#REF!</definedName>
    <definedName name="C08.01_R0015_C0270_S0005">#REF!</definedName>
    <definedName name="C08.01_R0015_C0270_S0006">#REF!</definedName>
    <definedName name="C08.01_R0015_C0270_S0007">#REF!</definedName>
    <definedName name="C08.01_R0015_C0270_S0008">#REF!</definedName>
    <definedName name="C08.01_R0015_C0270_S0009">#REF!</definedName>
    <definedName name="C08.01_R0015_C0270_S0010">#REF!</definedName>
    <definedName name="C08.01_R0015_C0270_S0011">#REF!</definedName>
    <definedName name="C08.01_R0015_C0270_S0012">#REF!</definedName>
    <definedName name="C08.01_R0015_C0270_S0013">#REF!</definedName>
    <definedName name="C08.01_R0015_C0270_S0014">#REF!</definedName>
    <definedName name="C08.01_R0015_C0270_S0015">#REF!</definedName>
    <definedName name="C08.01_R0015_C0270_S0016">#REF!</definedName>
    <definedName name="C08.01_R0015_C0270_S0017">#REF!</definedName>
    <definedName name="C08.01_R0015_C0280_S0001">#REF!</definedName>
    <definedName name="C08.01_R0015_C0280_S0002">#REF!</definedName>
    <definedName name="C08.01_R0015_C0280_S0003">#REF!</definedName>
    <definedName name="C08.01_R0015_C0280_S0004">#REF!</definedName>
    <definedName name="C08.01_R0015_C0280_S0005">#REF!</definedName>
    <definedName name="C08.01_R0015_C0280_S0006">#REF!</definedName>
    <definedName name="C08.01_R0015_C0280_S0007">#REF!</definedName>
    <definedName name="C08.01_R0015_C0280_S0008">#REF!</definedName>
    <definedName name="C08.01_R0015_C0280_S0009">#REF!</definedName>
    <definedName name="C08.01_R0015_C0280_S0010">#REF!</definedName>
    <definedName name="C08.01_R0015_C0280_S0011">#REF!</definedName>
    <definedName name="C08.01_R0015_C0280_S0012">#REF!</definedName>
    <definedName name="C08.01_R0015_C0280_S0013">#REF!</definedName>
    <definedName name="C08.01_R0015_C0280_S0014">#REF!</definedName>
    <definedName name="C08.01_R0015_C0280_S0015">#REF!</definedName>
    <definedName name="C08.01_R0015_C0280_S0016">#REF!</definedName>
    <definedName name="C08.01_R0015_C0280_S0017">#REF!</definedName>
    <definedName name="C08.01_R0015_C0290_S0001">#REF!</definedName>
    <definedName name="C08.01_R0015_C0290_S0002">#REF!</definedName>
    <definedName name="C08.01_R0015_C0290_S0003">#REF!</definedName>
    <definedName name="C08.01_R0015_C0290_S0004">#REF!</definedName>
    <definedName name="C08.01_R0015_C0290_S0005">#REF!</definedName>
    <definedName name="C08.01_R0015_C0290_S0006">#REF!</definedName>
    <definedName name="C08.01_R0015_C0290_S0007">#REF!</definedName>
    <definedName name="C08.01_R0015_C0290_S0008">#REF!</definedName>
    <definedName name="C08.01_R0015_C0290_S0009">#REF!</definedName>
    <definedName name="C08.01_R0015_C0290_S0010">#REF!</definedName>
    <definedName name="C08.01_R0015_C0290_S0011">#REF!</definedName>
    <definedName name="C08.01_R0015_C0290_S0012">#REF!</definedName>
    <definedName name="C08.01_R0015_C0290_S0013">#REF!</definedName>
    <definedName name="C08.01_R0015_C0290_S0014">#REF!</definedName>
    <definedName name="C08.01_R0015_C0290_S0015">#REF!</definedName>
    <definedName name="C08.01_R0015_C0290_S0016">#REF!</definedName>
    <definedName name="C08.01_R0015_C0290_S0017">#REF!</definedName>
    <definedName name="C08.01_R0015_C0300_S0001">#REF!</definedName>
    <definedName name="C08.01_R0015_C0300_S0002">#REF!</definedName>
    <definedName name="C08.01_R0015_C0300_S0003">#REF!</definedName>
    <definedName name="C08.01_R0015_C0300_S0004">#REF!</definedName>
    <definedName name="C08.01_R0015_C0300_S0005">#REF!</definedName>
    <definedName name="C08.01_R0015_C0300_S0006">#REF!</definedName>
    <definedName name="C08.01_R0015_C0300_S0007">#REF!</definedName>
    <definedName name="C08.01_R0015_C0300_S0008">#REF!</definedName>
    <definedName name="C08.01_R0015_C0300_S0009">#REF!</definedName>
    <definedName name="C08.01_R0015_C0300_S0010">#REF!</definedName>
    <definedName name="C08.01_R0015_C0300_S0011">#REF!</definedName>
    <definedName name="C08.01_R0015_C0300_S0012">#REF!</definedName>
    <definedName name="C08.01_R0015_C0300_S0013">#REF!</definedName>
    <definedName name="C08.01_R0015_C0300_S0014">#REF!</definedName>
    <definedName name="C08.01_R0015_C0300_S0015">#REF!</definedName>
    <definedName name="C08.01_R0015_C0300_S0016">#REF!</definedName>
    <definedName name="C08.01_R0015_C0300_S0017">#REF!</definedName>
    <definedName name="C08.01_R0016_C0010_S0001">#REF!</definedName>
    <definedName name="C08.01_R0016_C0010_S0002">#REF!</definedName>
    <definedName name="C08.01_R0016_C0010_S0003">#REF!</definedName>
    <definedName name="C08.01_R0016_C0010_S0004">#REF!</definedName>
    <definedName name="C08.01_R0016_C0010_S0005">#REF!</definedName>
    <definedName name="C08.01_R0016_C0010_S0006">#REF!</definedName>
    <definedName name="C08.01_R0016_C0010_S0007">#REF!</definedName>
    <definedName name="C08.01_R0016_C0010_S0008">#REF!</definedName>
    <definedName name="C08.01_R0016_C0010_S0009">#REF!</definedName>
    <definedName name="C08.01_R0016_C0010_S0010">#REF!</definedName>
    <definedName name="C08.01_R0016_C0010_S0011">#REF!</definedName>
    <definedName name="C08.01_R0016_C0010_S0012">#REF!</definedName>
    <definedName name="C08.01_R0016_C0010_S0013">#REF!</definedName>
    <definedName name="C08.01_R0016_C0010_S0014">#REF!</definedName>
    <definedName name="C08.01_R0016_C0010_S0015">#REF!</definedName>
    <definedName name="C08.01_R0016_C0010_S0016">#REF!</definedName>
    <definedName name="C08.01_R0016_C0010_S0017">#REF!</definedName>
    <definedName name="C08.01_R0016_C0020_S0001">#REF!</definedName>
    <definedName name="C08.01_R0016_C0020_S0002">#REF!</definedName>
    <definedName name="C08.01_R0016_C0020_S0003">#REF!</definedName>
    <definedName name="C08.01_R0016_C0020_S0004">#REF!</definedName>
    <definedName name="C08.01_R0016_C0020_S0005">#REF!</definedName>
    <definedName name="C08.01_R0016_C0020_S0006">#REF!</definedName>
    <definedName name="C08.01_R0016_C0020_S0007">#REF!</definedName>
    <definedName name="C08.01_R0016_C0020_S0008">#REF!</definedName>
    <definedName name="C08.01_R0016_C0020_S0009">#REF!</definedName>
    <definedName name="C08.01_R0016_C0020_S0010">#REF!</definedName>
    <definedName name="C08.01_R0016_C0020_S0011">#REF!</definedName>
    <definedName name="C08.01_R0016_C0020_S0012">#REF!</definedName>
    <definedName name="C08.01_R0016_C0020_S0013">#REF!</definedName>
    <definedName name="C08.01_R0016_C0020_S0014">#REF!</definedName>
    <definedName name="C08.01_R0016_C0020_S0015">#REF!</definedName>
    <definedName name="C08.01_R0016_C0020_S0016">#REF!</definedName>
    <definedName name="C08.01_R0016_C0020_S0017">#REF!</definedName>
    <definedName name="C08.01_R0016_C0030_S0001">#REF!</definedName>
    <definedName name="C08.01_R0016_C0030_S0002">#REF!</definedName>
    <definedName name="C08.01_R0016_C0030_S0003">#REF!</definedName>
    <definedName name="C08.01_R0016_C0030_S0004">#REF!</definedName>
    <definedName name="C08.01_R0016_C0030_S0005">#REF!</definedName>
    <definedName name="C08.01_R0016_C0030_S0006">#REF!</definedName>
    <definedName name="C08.01_R0016_C0030_S0007">#REF!</definedName>
    <definedName name="C08.01_R0016_C0030_S0008">#REF!</definedName>
    <definedName name="C08.01_R0016_C0030_S0009">#REF!</definedName>
    <definedName name="C08.01_R0016_C0030_S0010">#REF!</definedName>
    <definedName name="C08.01_R0016_C0030_S0011">#REF!</definedName>
    <definedName name="C08.01_R0016_C0030_S0012">#REF!</definedName>
    <definedName name="C08.01_R0016_C0030_S0013">#REF!</definedName>
    <definedName name="C08.01_R0016_C0030_S0014">#REF!</definedName>
    <definedName name="C08.01_R0016_C0030_S0015">#REF!</definedName>
    <definedName name="C08.01_R0016_C0030_S0016">#REF!</definedName>
    <definedName name="C08.01_R0016_C0030_S0017">#REF!</definedName>
    <definedName name="C08.01_R0016_C0040_S0001">#REF!</definedName>
    <definedName name="C08.01_R0016_C0040_S0002">#REF!</definedName>
    <definedName name="C08.01_R0016_C0040_S0003">#REF!</definedName>
    <definedName name="C08.01_R0016_C0040_S0004">#REF!</definedName>
    <definedName name="C08.01_R0016_C0040_S0005">#REF!</definedName>
    <definedName name="C08.01_R0016_C0040_S0006">#REF!</definedName>
    <definedName name="C08.01_R0016_C0040_S0007">#REF!</definedName>
    <definedName name="C08.01_R0016_C0040_S0008">#REF!</definedName>
    <definedName name="C08.01_R0016_C0040_S0009">#REF!</definedName>
    <definedName name="C08.01_R0016_C0040_S0010">#REF!</definedName>
    <definedName name="C08.01_R0016_C0040_S0011">#REF!</definedName>
    <definedName name="C08.01_R0016_C0040_S0012">#REF!</definedName>
    <definedName name="C08.01_R0016_C0040_S0013">#REF!</definedName>
    <definedName name="C08.01_R0016_C0040_S0014">#REF!</definedName>
    <definedName name="C08.01_R0016_C0040_S0015">#REF!</definedName>
    <definedName name="C08.01_R0016_C0040_S0016">#REF!</definedName>
    <definedName name="C08.01_R0016_C0040_S0017">#REF!</definedName>
    <definedName name="C08.01_R0016_C0050_S0001">#REF!</definedName>
    <definedName name="C08.01_R0016_C0050_S0002">#REF!</definedName>
    <definedName name="C08.01_R0016_C0050_S0003">#REF!</definedName>
    <definedName name="C08.01_R0016_C0050_S0004">#REF!</definedName>
    <definedName name="C08.01_R0016_C0050_S0005">#REF!</definedName>
    <definedName name="C08.01_R0016_C0050_S0006">#REF!</definedName>
    <definedName name="C08.01_R0016_C0050_S0007">#REF!</definedName>
    <definedName name="C08.01_R0016_C0050_S0008">#REF!</definedName>
    <definedName name="C08.01_R0016_C0050_S0009">#REF!</definedName>
    <definedName name="C08.01_R0016_C0050_S0010">#REF!</definedName>
    <definedName name="C08.01_R0016_C0050_S0011">#REF!</definedName>
    <definedName name="C08.01_R0016_C0050_S0012">#REF!</definedName>
    <definedName name="C08.01_R0016_C0050_S0013">#REF!</definedName>
    <definedName name="C08.01_R0016_C0050_S0014">#REF!</definedName>
    <definedName name="C08.01_R0016_C0050_S0015">#REF!</definedName>
    <definedName name="C08.01_R0016_C0050_S0016">#REF!</definedName>
    <definedName name="C08.01_R0016_C0050_S0017">#REF!</definedName>
    <definedName name="C08.01_R0016_C0060_S0001">#REF!</definedName>
    <definedName name="C08.01_R0016_C0060_S0002">#REF!</definedName>
    <definedName name="C08.01_R0016_C0060_S0003">#REF!</definedName>
    <definedName name="C08.01_R0016_C0060_S0004">#REF!</definedName>
    <definedName name="C08.01_R0016_C0060_S0005">#REF!</definedName>
    <definedName name="C08.01_R0016_C0060_S0006">#REF!</definedName>
    <definedName name="C08.01_R0016_C0060_S0007">#REF!</definedName>
    <definedName name="C08.01_R0016_C0060_S0008">#REF!</definedName>
    <definedName name="C08.01_R0016_C0060_S0009">#REF!</definedName>
    <definedName name="C08.01_R0016_C0060_S0010">#REF!</definedName>
    <definedName name="C08.01_R0016_C0060_S0011">#REF!</definedName>
    <definedName name="C08.01_R0016_C0060_S0012">#REF!</definedName>
    <definedName name="C08.01_R0016_C0060_S0013">#REF!</definedName>
    <definedName name="C08.01_R0016_C0060_S0014">#REF!</definedName>
    <definedName name="C08.01_R0016_C0060_S0015">#REF!</definedName>
    <definedName name="C08.01_R0016_C0060_S0016">#REF!</definedName>
    <definedName name="C08.01_R0016_C0060_S0017">#REF!</definedName>
    <definedName name="C08.01_R0016_C0070_S0001">#REF!</definedName>
    <definedName name="C08.01_R0016_C0070_S0002">#REF!</definedName>
    <definedName name="C08.01_R0016_C0070_S0003">#REF!</definedName>
    <definedName name="C08.01_R0016_C0070_S0004">#REF!</definedName>
    <definedName name="C08.01_R0016_C0070_S0005">#REF!</definedName>
    <definedName name="C08.01_R0016_C0070_S0006">#REF!</definedName>
    <definedName name="C08.01_R0016_C0070_S0007">#REF!</definedName>
    <definedName name="C08.01_R0016_C0070_S0008">#REF!</definedName>
    <definedName name="C08.01_R0016_C0070_S0009">#REF!</definedName>
    <definedName name="C08.01_R0016_C0070_S0010">#REF!</definedName>
    <definedName name="C08.01_R0016_C0070_S0011">#REF!</definedName>
    <definedName name="C08.01_R0016_C0070_S0012">#REF!</definedName>
    <definedName name="C08.01_R0016_C0070_S0013">#REF!</definedName>
    <definedName name="C08.01_R0016_C0070_S0014">#REF!</definedName>
    <definedName name="C08.01_R0016_C0070_S0015">#REF!</definedName>
    <definedName name="C08.01_R0016_C0070_S0016">#REF!</definedName>
    <definedName name="C08.01_R0016_C0070_S0017">#REF!</definedName>
    <definedName name="C08.01_R0016_C0080_S0001">#REF!</definedName>
    <definedName name="C08.01_R0016_C0080_S0002">#REF!</definedName>
    <definedName name="C08.01_R0016_C0080_S0003">#REF!</definedName>
    <definedName name="C08.01_R0016_C0080_S0004">#REF!</definedName>
    <definedName name="C08.01_R0016_C0080_S0005">#REF!</definedName>
    <definedName name="C08.01_R0016_C0080_S0006">#REF!</definedName>
    <definedName name="C08.01_R0016_C0080_S0007">#REF!</definedName>
    <definedName name="C08.01_R0016_C0080_S0008">#REF!</definedName>
    <definedName name="C08.01_R0016_C0080_S0009">#REF!</definedName>
    <definedName name="C08.01_R0016_C0080_S0010">#REF!</definedName>
    <definedName name="C08.01_R0016_C0080_S0011">#REF!</definedName>
    <definedName name="C08.01_R0016_C0080_S0012">#REF!</definedName>
    <definedName name="C08.01_R0016_C0080_S0013">#REF!</definedName>
    <definedName name="C08.01_R0016_C0080_S0014">#REF!</definedName>
    <definedName name="C08.01_R0016_C0080_S0015">#REF!</definedName>
    <definedName name="C08.01_R0016_C0080_S0016">#REF!</definedName>
    <definedName name="C08.01_R0016_C0080_S0017">#REF!</definedName>
    <definedName name="C08.01_R0016_C0090_S0001">#REF!</definedName>
    <definedName name="C08.01_R0016_C0090_S0002">#REF!</definedName>
    <definedName name="C08.01_R0016_C0090_S0003">#REF!</definedName>
    <definedName name="C08.01_R0016_C0090_S0004">#REF!</definedName>
    <definedName name="C08.01_R0016_C0090_S0005">#REF!</definedName>
    <definedName name="C08.01_R0016_C0090_S0006">#REF!</definedName>
    <definedName name="C08.01_R0016_C0090_S0007">#REF!</definedName>
    <definedName name="C08.01_R0016_C0090_S0008">#REF!</definedName>
    <definedName name="C08.01_R0016_C0090_S0009">#REF!</definedName>
    <definedName name="C08.01_R0016_C0090_S0010">#REF!</definedName>
    <definedName name="C08.01_R0016_C0090_S0011">#REF!</definedName>
    <definedName name="C08.01_R0016_C0090_S0012">#REF!</definedName>
    <definedName name="C08.01_R0016_C0090_S0013">#REF!</definedName>
    <definedName name="C08.01_R0016_C0090_S0014">#REF!</definedName>
    <definedName name="C08.01_R0016_C0090_S0015">#REF!</definedName>
    <definedName name="C08.01_R0016_C0090_S0016">#REF!</definedName>
    <definedName name="C08.01_R0016_C0090_S0017">#REF!</definedName>
    <definedName name="C08.01_R0016_C0100_S0001">#REF!</definedName>
    <definedName name="C08.01_R0016_C0100_S0002">#REF!</definedName>
    <definedName name="C08.01_R0016_C0100_S0003">#REF!</definedName>
    <definedName name="C08.01_R0016_C0100_S0004">#REF!</definedName>
    <definedName name="C08.01_R0016_C0100_S0005">#REF!</definedName>
    <definedName name="C08.01_R0016_C0100_S0006">#REF!</definedName>
    <definedName name="C08.01_R0016_C0100_S0007">#REF!</definedName>
    <definedName name="C08.01_R0016_C0100_S0008">#REF!</definedName>
    <definedName name="C08.01_R0016_C0100_S0009">#REF!</definedName>
    <definedName name="C08.01_R0016_C0100_S0010">#REF!</definedName>
    <definedName name="C08.01_R0016_C0100_S0011">#REF!</definedName>
    <definedName name="C08.01_R0016_C0100_S0012">#REF!</definedName>
    <definedName name="C08.01_R0016_C0100_S0013">#REF!</definedName>
    <definedName name="C08.01_R0016_C0100_S0014">#REF!</definedName>
    <definedName name="C08.01_R0016_C0100_S0015">#REF!</definedName>
    <definedName name="C08.01_R0016_C0100_S0016">#REF!</definedName>
    <definedName name="C08.01_R0016_C0100_S0017">#REF!</definedName>
    <definedName name="C08.01_R0016_C0110_S0001">#REF!</definedName>
    <definedName name="C08.01_R0016_C0110_S0002">#REF!</definedName>
    <definedName name="C08.01_R0016_C0110_S0003">#REF!</definedName>
    <definedName name="C08.01_R0016_C0110_S0004">#REF!</definedName>
    <definedName name="C08.01_R0016_C0110_S0005">#REF!</definedName>
    <definedName name="C08.01_R0016_C0110_S0006">#REF!</definedName>
    <definedName name="C08.01_R0016_C0110_S0007">#REF!</definedName>
    <definedName name="C08.01_R0016_C0110_S0008">#REF!</definedName>
    <definedName name="C08.01_R0016_C0110_S0009">#REF!</definedName>
    <definedName name="C08.01_R0016_C0110_S0010">#REF!</definedName>
    <definedName name="C08.01_R0016_C0110_S0011">#REF!</definedName>
    <definedName name="C08.01_R0016_C0110_S0012">#REF!</definedName>
    <definedName name="C08.01_R0016_C0110_S0013">#REF!</definedName>
    <definedName name="C08.01_R0016_C0110_S0014">#REF!</definedName>
    <definedName name="C08.01_R0016_C0110_S0015">#REF!</definedName>
    <definedName name="C08.01_R0016_C0110_S0016">#REF!</definedName>
    <definedName name="C08.01_R0016_C0110_S0017">#REF!</definedName>
    <definedName name="C08.01_R0016_C0120_S0001">#REF!</definedName>
    <definedName name="C08.01_R0016_C0120_S0002">#REF!</definedName>
    <definedName name="C08.01_R0016_C0120_S0003">#REF!</definedName>
    <definedName name="C08.01_R0016_C0120_S0004">#REF!</definedName>
    <definedName name="C08.01_R0016_C0120_S0005">#REF!</definedName>
    <definedName name="C08.01_R0016_C0120_S0006">#REF!</definedName>
    <definedName name="C08.01_R0016_C0120_S0007">#REF!</definedName>
    <definedName name="C08.01_R0016_C0120_S0008">#REF!</definedName>
    <definedName name="C08.01_R0016_C0120_S0009">#REF!</definedName>
    <definedName name="C08.01_R0016_C0120_S0010">#REF!</definedName>
    <definedName name="C08.01_R0016_C0120_S0011">#REF!</definedName>
    <definedName name="C08.01_R0016_C0120_S0012">#REF!</definedName>
    <definedName name="C08.01_R0016_C0120_S0013">#REF!</definedName>
    <definedName name="C08.01_R0016_C0120_S0014">#REF!</definedName>
    <definedName name="C08.01_R0016_C0120_S0015">#REF!</definedName>
    <definedName name="C08.01_R0016_C0120_S0016">#REF!</definedName>
    <definedName name="C08.01_R0016_C0120_S0017">#REF!</definedName>
    <definedName name="C08.01_R0016_C0130_S0001">#REF!</definedName>
    <definedName name="C08.01_R0016_C0130_S0002">#REF!</definedName>
    <definedName name="C08.01_R0016_C0130_S0003">#REF!</definedName>
    <definedName name="C08.01_R0016_C0130_S0004">#REF!</definedName>
    <definedName name="C08.01_R0016_C0130_S0005">#REF!</definedName>
    <definedName name="C08.01_R0016_C0130_S0006">#REF!</definedName>
    <definedName name="C08.01_R0016_C0130_S0007">#REF!</definedName>
    <definedName name="C08.01_R0016_C0130_S0008">#REF!</definedName>
    <definedName name="C08.01_R0016_C0130_S0009">#REF!</definedName>
    <definedName name="C08.01_R0016_C0130_S0010">#REF!</definedName>
    <definedName name="C08.01_R0016_C0130_S0011">#REF!</definedName>
    <definedName name="C08.01_R0016_C0130_S0012">#REF!</definedName>
    <definedName name="C08.01_R0016_C0130_S0013">#REF!</definedName>
    <definedName name="C08.01_R0016_C0130_S0014">#REF!</definedName>
    <definedName name="C08.01_R0016_C0130_S0015">#REF!</definedName>
    <definedName name="C08.01_R0016_C0130_S0016">#REF!</definedName>
    <definedName name="C08.01_R0016_C0130_S0017">#REF!</definedName>
    <definedName name="C08.01_R0016_C0140_S0001">#REF!</definedName>
    <definedName name="C08.01_R0016_C0140_S0002">#REF!</definedName>
    <definedName name="C08.01_R0016_C0140_S0003">#REF!</definedName>
    <definedName name="C08.01_R0016_C0140_S0004">#REF!</definedName>
    <definedName name="C08.01_R0016_C0140_S0005">#REF!</definedName>
    <definedName name="C08.01_R0016_C0140_S0006">#REF!</definedName>
    <definedName name="C08.01_R0016_C0140_S0007">#REF!</definedName>
    <definedName name="C08.01_R0016_C0140_S0008">#REF!</definedName>
    <definedName name="C08.01_R0016_C0140_S0009">#REF!</definedName>
    <definedName name="C08.01_R0016_C0140_S0010">#REF!</definedName>
    <definedName name="C08.01_R0016_C0140_S0011">#REF!</definedName>
    <definedName name="C08.01_R0016_C0140_S0012">#REF!</definedName>
    <definedName name="C08.01_R0016_C0140_S0013">#REF!</definedName>
    <definedName name="C08.01_R0016_C0140_S0014">#REF!</definedName>
    <definedName name="C08.01_R0016_C0140_S0015">#REF!</definedName>
    <definedName name="C08.01_R0016_C0140_S0016">#REF!</definedName>
    <definedName name="C08.01_R0016_C0140_S0017">#REF!</definedName>
    <definedName name="C08.01_R0016_C0150_S0001">#REF!</definedName>
    <definedName name="C08.01_R0016_C0150_S0002">#REF!</definedName>
    <definedName name="C08.01_R0016_C0150_S0003">#REF!</definedName>
    <definedName name="C08.01_R0016_C0150_S0004">#REF!</definedName>
    <definedName name="C08.01_R0016_C0150_S0005">#REF!</definedName>
    <definedName name="C08.01_R0016_C0150_S0006">#REF!</definedName>
    <definedName name="C08.01_R0016_C0150_S0007">#REF!</definedName>
    <definedName name="C08.01_R0016_C0150_S0008">#REF!</definedName>
    <definedName name="C08.01_R0016_C0150_S0009">#REF!</definedName>
    <definedName name="C08.01_R0016_C0150_S0010">#REF!</definedName>
    <definedName name="C08.01_R0016_C0150_S0011">#REF!</definedName>
    <definedName name="C08.01_R0016_C0150_S0012">#REF!</definedName>
    <definedName name="C08.01_R0016_C0150_S0013">#REF!</definedName>
    <definedName name="C08.01_R0016_C0150_S0014">#REF!</definedName>
    <definedName name="C08.01_R0016_C0150_S0015">#REF!</definedName>
    <definedName name="C08.01_R0016_C0150_S0016">#REF!</definedName>
    <definedName name="C08.01_R0016_C0150_S0017">#REF!</definedName>
    <definedName name="C08.01_R0016_C0160_S0001">#REF!</definedName>
    <definedName name="C08.01_R0016_C0160_S0002">#REF!</definedName>
    <definedName name="C08.01_R0016_C0160_S0003">#REF!</definedName>
    <definedName name="C08.01_R0016_C0160_S0004">#REF!</definedName>
    <definedName name="C08.01_R0016_C0160_S0005">#REF!</definedName>
    <definedName name="C08.01_R0016_C0160_S0006">#REF!</definedName>
    <definedName name="C08.01_R0016_C0160_S0007">#REF!</definedName>
    <definedName name="C08.01_R0016_C0160_S0008">#REF!</definedName>
    <definedName name="C08.01_R0016_C0160_S0009">#REF!</definedName>
    <definedName name="C08.01_R0016_C0160_S0010">#REF!</definedName>
    <definedName name="C08.01_R0016_C0160_S0011">#REF!</definedName>
    <definedName name="C08.01_R0016_C0160_S0012">#REF!</definedName>
    <definedName name="C08.01_R0016_C0160_S0013">#REF!</definedName>
    <definedName name="C08.01_R0016_C0160_S0014">#REF!</definedName>
    <definedName name="C08.01_R0016_C0160_S0015">#REF!</definedName>
    <definedName name="C08.01_R0016_C0160_S0016">#REF!</definedName>
    <definedName name="C08.01_R0016_C0160_S0017">#REF!</definedName>
    <definedName name="C08.01_R0016_C0170_S0001">#REF!</definedName>
    <definedName name="C08.01_R0016_C0170_S0002">#REF!</definedName>
    <definedName name="C08.01_R0016_C0170_S0003">#REF!</definedName>
    <definedName name="C08.01_R0016_C0170_S0004">#REF!</definedName>
    <definedName name="C08.01_R0016_C0170_S0005">#REF!</definedName>
    <definedName name="C08.01_R0016_C0170_S0006">#REF!</definedName>
    <definedName name="C08.01_R0016_C0170_S0007">#REF!</definedName>
    <definedName name="C08.01_R0016_C0170_S0008">#REF!</definedName>
    <definedName name="C08.01_R0016_C0170_S0009">#REF!</definedName>
    <definedName name="C08.01_R0016_C0170_S0010">#REF!</definedName>
    <definedName name="C08.01_R0016_C0170_S0011">#REF!</definedName>
    <definedName name="C08.01_R0016_C0170_S0012">#REF!</definedName>
    <definedName name="C08.01_R0016_C0170_S0013">#REF!</definedName>
    <definedName name="C08.01_R0016_C0170_S0014">#REF!</definedName>
    <definedName name="C08.01_R0016_C0170_S0015">#REF!</definedName>
    <definedName name="C08.01_R0016_C0170_S0016">#REF!</definedName>
    <definedName name="C08.01_R0016_C0170_S0017">#REF!</definedName>
    <definedName name="C08.01_R0016_C0171_S0001">#REF!</definedName>
    <definedName name="C08.01_R0016_C0171_S0002">#REF!</definedName>
    <definedName name="C08.01_R0016_C0171_S0003">#REF!</definedName>
    <definedName name="C08.01_R0016_C0171_S0004">#REF!</definedName>
    <definedName name="C08.01_R0016_C0171_S0005">#REF!</definedName>
    <definedName name="C08.01_R0016_C0171_S0006">#REF!</definedName>
    <definedName name="C08.01_R0016_C0171_S0007">#REF!</definedName>
    <definedName name="C08.01_R0016_C0171_S0008">#REF!</definedName>
    <definedName name="C08.01_R0016_C0171_S0009">#REF!</definedName>
    <definedName name="C08.01_R0016_C0171_S0010">#REF!</definedName>
    <definedName name="C08.01_R0016_C0171_S0011">#REF!</definedName>
    <definedName name="C08.01_R0016_C0171_S0012">#REF!</definedName>
    <definedName name="C08.01_R0016_C0171_S0013">#REF!</definedName>
    <definedName name="C08.01_R0016_C0171_S0014">#REF!</definedName>
    <definedName name="C08.01_R0016_C0171_S0015">#REF!</definedName>
    <definedName name="C08.01_R0016_C0171_S0016">#REF!</definedName>
    <definedName name="C08.01_R0016_C0171_S0017">#REF!</definedName>
    <definedName name="C08.01_R0016_C0172_S0001">#REF!</definedName>
    <definedName name="C08.01_R0016_C0172_S0002">#REF!</definedName>
    <definedName name="C08.01_R0016_C0172_S0003">#REF!</definedName>
    <definedName name="C08.01_R0016_C0172_S0004">#REF!</definedName>
    <definedName name="C08.01_R0016_C0172_S0005">#REF!</definedName>
    <definedName name="C08.01_R0016_C0172_S0006">#REF!</definedName>
    <definedName name="C08.01_R0016_C0172_S0007">#REF!</definedName>
    <definedName name="C08.01_R0016_C0172_S0008">#REF!</definedName>
    <definedName name="C08.01_R0016_C0172_S0009">#REF!</definedName>
    <definedName name="C08.01_R0016_C0172_S0010">#REF!</definedName>
    <definedName name="C08.01_R0016_C0172_S0011">#REF!</definedName>
    <definedName name="C08.01_R0016_C0172_S0012">#REF!</definedName>
    <definedName name="C08.01_R0016_C0172_S0013">#REF!</definedName>
    <definedName name="C08.01_R0016_C0172_S0014">#REF!</definedName>
    <definedName name="C08.01_R0016_C0172_S0015">#REF!</definedName>
    <definedName name="C08.01_R0016_C0172_S0016">#REF!</definedName>
    <definedName name="C08.01_R0016_C0172_S0017">#REF!</definedName>
    <definedName name="C08.01_R0016_C0173_S0001">#REF!</definedName>
    <definedName name="C08.01_R0016_C0173_S0002">#REF!</definedName>
    <definedName name="C08.01_R0016_C0173_S0003">#REF!</definedName>
    <definedName name="C08.01_R0016_C0173_S0004">#REF!</definedName>
    <definedName name="C08.01_R0016_C0173_S0005">#REF!</definedName>
    <definedName name="C08.01_R0016_C0173_S0006">#REF!</definedName>
    <definedName name="C08.01_R0016_C0173_S0007">#REF!</definedName>
    <definedName name="C08.01_R0016_C0173_S0008">#REF!</definedName>
    <definedName name="C08.01_R0016_C0173_S0009">#REF!</definedName>
    <definedName name="C08.01_R0016_C0173_S0010">#REF!</definedName>
    <definedName name="C08.01_R0016_C0173_S0011">#REF!</definedName>
    <definedName name="C08.01_R0016_C0173_S0012">#REF!</definedName>
    <definedName name="C08.01_R0016_C0173_S0013">#REF!</definedName>
    <definedName name="C08.01_R0016_C0173_S0014">#REF!</definedName>
    <definedName name="C08.01_R0016_C0173_S0015">#REF!</definedName>
    <definedName name="C08.01_R0016_C0173_S0016">#REF!</definedName>
    <definedName name="C08.01_R0016_C0173_S0017">#REF!</definedName>
    <definedName name="C08.01_R0016_C0180_S0001">#REF!</definedName>
    <definedName name="C08.01_R0016_C0180_S0002">#REF!</definedName>
    <definedName name="C08.01_R0016_C0180_S0003">#REF!</definedName>
    <definedName name="C08.01_R0016_C0180_S0004">#REF!</definedName>
    <definedName name="C08.01_R0016_C0180_S0005">#REF!</definedName>
    <definedName name="C08.01_R0016_C0180_S0006">#REF!</definedName>
    <definedName name="C08.01_R0016_C0180_S0007">#REF!</definedName>
    <definedName name="C08.01_R0016_C0180_S0008">#REF!</definedName>
    <definedName name="C08.01_R0016_C0180_S0009">#REF!</definedName>
    <definedName name="C08.01_R0016_C0180_S0010">#REF!</definedName>
    <definedName name="C08.01_R0016_C0180_S0011">#REF!</definedName>
    <definedName name="C08.01_R0016_C0180_S0012">#REF!</definedName>
    <definedName name="C08.01_R0016_C0180_S0013">#REF!</definedName>
    <definedName name="C08.01_R0016_C0180_S0014">#REF!</definedName>
    <definedName name="C08.01_R0016_C0180_S0015">#REF!</definedName>
    <definedName name="C08.01_R0016_C0180_S0016">#REF!</definedName>
    <definedName name="C08.01_R0016_C0180_S0017">#REF!</definedName>
    <definedName name="C08.01_R0016_C0190_S0001">#REF!</definedName>
    <definedName name="C08.01_R0016_C0190_S0002">#REF!</definedName>
    <definedName name="C08.01_R0016_C0190_S0003">#REF!</definedName>
    <definedName name="C08.01_R0016_C0190_S0004">#REF!</definedName>
    <definedName name="C08.01_R0016_C0190_S0005">#REF!</definedName>
    <definedName name="C08.01_R0016_C0190_S0006">#REF!</definedName>
    <definedName name="C08.01_R0016_C0190_S0007">#REF!</definedName>
    <definedName name="C08.01_R0016_C0190_S0008">#REF!</definedName>
    <definedName name="C08.01_R0016_C0190_S0009">#REF!</definedName>
    <definedName name="C08.01_R0016_C0190_S0010">#REF!</definedName>
    <definedName name="C08.01_R0016_C0190_S0011">#REF!</definedName>
    <definedName name="C08.01_R0016_C0190_S0012">#REF!</definedName>
    <definedName name="C08.01_R0016_C0190_S0013">#REF!</definedName>
    <definedName name="C08.01_R0016_C0190_S0014">#REF!</definedName>
    <definedName name="C08.01_R0016_C0190_S0015">#REF!</definedName>
    <definedName name="C08.01_R0016_C0190_S0016">#REF!</definedName>
    <definedName name="C08.01_R0016_C0190_S0017">#REF!</definedName>
    <definedName name="C08.01_R0016_C0200_S0001">#REF!</definedName>
    <definedName name="C08.01_R0016_C0200_S0002">#REF!</definedName>
    <definedName name="C08.01_R0016_C0200_S0003">#REF!</definedName>
    <definedName name="C08.01_R0016_C0200_S0004">#REF!</definedName>
    <definedName name="C08.01_R0016_C0200_S0005">#REF!</definedName>
    <definedName name="C08.01_R0016_C0200_S0006">#REF!</definedName>
    <definedName name="C08.01_R0016_C0200_S0007">#REF!</definedName>
    <definedName name="C08.01_R0016_C0200_S0008">#REF!</definedName>
    <definedName name="C08.01_R0016_C0200_S0009">#REF!</definedName>
    <definedName name="C08.01_R0016_C0200_S0010">#REF!</definedName>
    <definedName name="C08.01_R0016_C0200_S0011">#REF!</definedName>
    <definedName name="C08.01_R0016_C0200_S0012">#REF!</definedName>
    <definedName name="C08.01_R0016_C0200_S0013">#REF!</definedName>
    <definedName name="C08.01_R0016_C0200_S0014">#REF!</definedName>
    <definedName name="C08.01_R0016_C0200_S0015">#REF!</definedName>
    <definedName name="C08.01_R0016_C0200_S0016">#REF!</definedName>
    <definedName name="C08.01_R0016_C0200_S0017">#REF!</definedName>
    <definedName name="C08.01_R0016_C0210_S0001">#REF!</definedName>
    <definedName name="C08.01_R0016_C0210_S0002">#REF!</definedName>
    <definedName name="C08.01_R0016_C0210_S0003">#REF!</definedName>
    <definedName name="C08.01_R0016_C0210_S0004">#REF!</definedName>
    <definedName name="C08.01_R0016_C0210_S0005">#REF!</definedName>
    <definedName name="C08.01_R0016_C0210_S0006">#REF!</definedName>
    <definedName name="C08.01_R0016_C0210_S0007">#REF!</definedName>
    <definedName name="C08.01_R0016_C0210_S0008">#REF!</definedName>
    <definedName name="C08.01_R0016_C0210_S0009">#REF!</definedName>
    <definedName name="C08.01_R0016_C0210_S0010">#REF!</definedName>
    <definedName name="C08.01_R0016_C0210_S0011">#REF!</definedName>
    <definedName name="C08.01_R0016_C0210_S0012">#REF!</definedName>
    <definedName name="C08.01_R0016_C0210_S0013">#REF!</definedName>
    <definedName name="C08.01_R0016_C0210_S0014">#REF!</definedName>
    <definedName name="C08.01_R0016_C0210_S0015">#REF!</definedName>
    <definedName name="C08.01_R0016_C0210_S0016">#REF!</definedName>
    <definedName name="C08.01_R0016_C0210_S0017">#REF!</definedName>
    <definedName name="C08.01_R0016_C0220_S0001">#REF!</definedName>
    <definedName name="C08.01_R0016_C0220_S0002">#REF!</definedName>
    <definedName name="C08.01_R0016_C0220_S0003">#REF!</definedName>
    <definedName name="C08.01_R0016_C0220_S0004">#REF!</definedName>
    <definedName name="C08.01_R0016_C0220_S0005">#REF!</definedName>
    <definedName name="C08.01_R0016_C0220_S0006">#REF!</definedName>
    <definedName name="C08.01_R0016_C0220_S0007">#REF!</definedName>
    <definedName name="C08.01_R0016_C0220_S0008">#REF!</definedName>
    <definedName name="C08.01_R0016_C0220_S0009">#REF!</definedName>
    <definedName name="C08.01_R0016_C0220_S0010">#REF!</definedName>
    <definedName name="C08.01_R0016_C0220_S0011">#REF!</definedName>
    <definedName name="C08.01_R0016_C0220_S0012">#REF!</definedName>
    <definedName name="C08.01_R0016_C0220_S0013">#REF!</definedName>
    <definedName name="C08.01_R0016_C0220_S0014">#REF!</definedName>
    <definedName name="C08.01_R0016_C0220_S0015">#REF!</definedName>
    <definedName name="C08.01_R0016_C0220_S0016">#REF!</definedName>
    <definedName name="C08.01_R0016_C0220_S0017">#REF!</definedName>
    <definedName name="C08.01_R0016_C0230_S0001">#REF!</definedName>
    <definedName name="C08.01_R0016_C0230_S0002">#REF!</definedName>
    <definedName name="C08.01_R0016_C0230_S0003">#REF!</definedName>
    <definedName name="C08.01_R0016_C0230_S0004">#REF!</definedName>
    <definedName name="C08.01_R0016_C0230_S0005">#REF!</definedName>
    <definedName name="C08.01_R0016_C0230_S0006">#REF!</definedName>
    <definedName name="C08.01_R0016_C0230_S0007">#REF!</definedName>
    <definedName name="C08.01_R0016_C0230_S0008">#REF!</definedName>
    <definedName name="C08.01_R0016_C0230_S0009">#REF!</definedName>
    <definedName name="C08.01_R0016_C0230_S0010">#REF!</definedName>
    <definedName name="C08.01_R0016_C0230_S0011">#REF!</definedName>
    <definedName name="C08.01_R0016_C0230_S0012">#REF!</definedName>
    <definedName name="C08.01_R0016_C0230_S0013">#REF!</definedName>
    <definedName name="C08.01_R0016_C0230_S0014">#REF!</definedName>
    <definedName name="C08.01_R0016_C0230_S0015">#REF!</definedName>
    <definedName name="C08.01_R0016_C0230_S0016">#REF!</definedName>
    <definedName name="C08.01_R0016_C0230_S0017">#REF!</definedName>
    <definedName name="C08.01_R0016_C0240_S0001">#REF!</definedName>
    <definedName name="C08.01_R0016_C0240_S0002">#REF!</definedName>
    <definedName name="C08.01_R0016_C0240_S0003">#REF!</definedName>
    <definedName name="C08.01_R0016_C0240_S0004">#REF!</definedName>
    <definedName name="C08.01_R0016_C0240_S0005">#REF!</definedName>
    <definedName name="C08.01_R0016_C0240_S0006">#REF!</definedName>
    <definedName name="C08.01_R0016_C0240_S0007">#REF!</definedName>
    <definedName name="C08.01_R0016_C0240_S0008">#REF!</definedName>
    <definedName name="C08.01_R0016_C0240_S0009">#REF!</definedName>
    <definedName name="C08.01_R0016_C0240_S0010">#REF!</definedName>
    <definedName name="C08.01_R0016_C0240_S0011">#REF!</definedName>
    <definedName name="C08.01_R0016_C0240_S0012">#REF!</definedName>
    <definedName name="C08.01_R0016_C0240_S0013">#REF!</definedName>
    <definedName name="C08.01_R0016_C0240_S0014">#REF!</definedName>
    <definedName name="C08.01_R0016_C0240_S0015">#REF!</definedName>
    <definedName name="C08.01_R0016_C0240_S0016">#REF!</definedName>
    <definedName name="C08.01_R0016_C0240_S0017">#REF!</definedName>
    <definedName name="C08.01_R0016_C0250_S0001">#REF!</definedName>
    <definedName name="C08.01_R0016_C0250_S0002">#REF!</definedName>
    <definedName name="C08.01_R0016_C0250_S0003">#REF!</definedName>
    <definedName name="C08.01_R0016_C0250_S0004">#REF!</definedName>
    <definedName name="C08.01_R0016_C0250_S0005">#REF!</definedName>
    <definedName name="C08.01_R0016_C0250_S0006">#REF!</definedName>
    <definedName name="C08.01_R0016_C0250_S0007">#REF!</definedName>
    <definedName name="C08.01_R0016_C0250_S0008">#REF!</definedName>
    <definedName name="C08.01_R0016_C0250_S0009">#REF!</definedName>
    <definedName name="C08.01_R0016_C0250_S0010">#REF!</definedName>
    <definedName name="C08.01_R0016_C0250_S0011">#REF!</definedName>
    <definedName name="C08.01_R0016_C0250_S0012">#REF!</definedName>
    <definedName name="C08.01_R0016_C0250_S0013">#REF!</definedName>
    <definedName name="C08.01_R0016_C0250_S0014">#REF!</definedName>
    <definedName name="C08.01_R0016_C0250_S0015">#REF!</definedName>
    <definedName name="C08.01_R0016_C0250_S0016">#REF!</definedName>
    <definedName name="C08.01_R0016_C0250_S0017">#REF!</definedName>
    <definedName name="C08.01_R0016_C0255_S0001">#REF!</definedName>
    <definedName name="C08.01_R0016_C0255_S0002">#REF!</definedName>
    <definedName name="C08.01_R0016_C0255_S0003">#REF!</definedName>
    <definedName name="C08.01_R0016_C0255_S0004">#REF!</definedName>
    <definedName name="C08.01_R0016_C0255_S0005">#REF!</definedName>
    <definedName name="C08.01_R0016_C0255_S0006">#REF!</definedName>
    <definedName name="C08.01_R0016_C0255_S0007">#REF!</definedName>
    <definedName name="C08.01_R0016_C0255_S0008">#REF!</definedName>
    <definedName name="C08.01_R0016_C0255_S0009">#REF!</definedName>
    <definedName name="C08.01_R0016_C0255_S0010">#REF!</definedName>
    <definedName name="C08.01_R0016_C0255_S0011">#REF!</definedName>
    <definedName name="C08.01_R0016_C0255_S0012">#REF!</definedName>
    <definedName name="C08.01_R0016_C0255_S0013">#REF!</definedName>
    <definedName name="C08.01_R0016_C0255_S0014">#REF!</definedName>
    <definedName name="C08.01_R0016_C0255_S0015">#REF!</definedName>
    <definedName name="C08.01_R0016_C0255_S0016">#REF!</definedName>
    <definedName name="C08.01_R0016_C0255_S0017">#REF!</definedName>
    <definedName name="C08.01_R0016_C0256_S0001">#REF!</definedName>
    <definedName name="C08.01_R0016_C0256_S0002">#REF!</definedName>
    <definedName name="C08.01_R0016_C0256_S0003">#REF!</definedName>
    <definedName name="C08.01_R0016_C0256_S0004">#REF!</definedName>
    <definedName name="C08.01_R0016_C0256_S0005">#REF!</definedName>
    <definedName name="C08.01_R0016_C0256_S0006">#REF!</definedName>
    <definedName name="C08.01_R0016_C0256_S0007">#REF!</definedName>
    <definedName name="C08.01_R0016_C0256_S0008">#REF!</definedName>
    <definedName name="C08.01_R0016_C0256_S0009">#REF!</definedName>
    <definedName name="C08.01_R0016_C0256_S0010">#REF!</definedName>
    <definedName name="C08.01_R0016_C0256_S0011">#REF!</definedName>
    <definedName name="C08.01_R0016_C0256_S0012">#REF!</definedName>
    <definedName name="C08.01_R0016_C0256_S0013">#REF!</definedName>
    <definedName name="C08.01_R0016_C0256_S0014">#REF!</definedName>
    <definedName name="C08.01_R0016_C0256_S0015">#REF!</definedName>
    <definedName name="C08.01_R0016_C0256_S0016">#REF!</definedName>
    <definedName name="C08.01_R0016_C0256_S0017">#REF!</definedName>
    <definedName name="C08.01_R0016_C0257_S0001">#REF!</definedName>
    <definedName name="C08.01_R0016_C0257_S0002">#REF!</definedName>
    <definedName name="C08.01_R0016_C0257_S0003">#REF!</definedName>
    <definedName name="C08.01_R0016_C0257_S0004">#REF!</definedName>
    <definedName name="C08.01_R0016_C0257_S0005">#REF!</definedName>
    <definedName name="C08.01_R0016_C0257_S0006">#REF!</definedName>
    <definedName name="C08.01_R0016_C0257_S0007">#REF!</definedName>
    <definedName name="C08.01_R0016_C0257_S0008">#REF!</definedName>
    <definedName name="C08.01_R0016_C0257_S0009">#REF!</definedName>
    <definedName name="C08.01_R0016_C0257_S0010">#REF!</definedName>
    <definedName name="C08.01_R0016_C0257_S0011">#REF!</definedName>
    <definedName name="C08.01_R0016_C0257_S0012">#REF!</definedName>
    <definedName name="C08.01_R0016_C0257_S0013">#REF!</definedName>
    <definedName name="C08.01_R0016_C0257_S0014">#REF!</definedName>
    <definedName name="C08.01_R0016_C0257_S0015">#REF!</definedName>
    <definedName name="C08.01_R0016_C0257_S0016">#REF!</definedName>
    <definedName name="C08.01_R0016_C0257_S0017">#REF!</definedName>
    <definedName name="C08.01_R0016_C0260_S0001">#REF!</definedName>
    <definedName name="C08.01_R0016_C0260_S0002">#REF!</definedName>
    <definedName name="C08.01_R0016_C0260_S0003">#REF!</definedName>
    <definedName name="C08.01_R0016_C0260_S0004">#REF!</definedName>
    <definedName name="C08.01_R0016_C0260_S0005">#REF!</definedName>
    <definedName name="C08.01_R0016_C0260_S0006">#REF!</definedName>
    <definedName name="C08.01_R0016_C0260_S0007">#REF!</definedName>
    <definedName name="C08.01_R0016_C0260_S0008">#REF!</definedName>
    <definedName name="C08.01_R0016_C0260_S0009">#REF!</definedName>
    <definedName name="C08.01_R0016_C0260_S0010">#REF!</definedName>
    <definedName name="C08.01_R0016_C0260_S0011">#REF!</definedName>
    <definedName name="C08.01_R0016_C0260_S0012">#REF!</definedName>
    <definedName name="C08.01_R0016_C0260_S0013">#REF!</definedName>
    <definedName name="C08.01_R0016_C0260_S0014">#REF!</definedName>
    <definedName name="C08.01_R0016_C0260_S0015">#REF!</definedName>
    <definedName name="C08.01_R0016_C0260_S0016">#REF!</definedName>
    <definedName name="C08.01_R0016_C0260_S0017">#REF!</definedName>
    <definedName name="C08.01_R0016_C0270_S0001">#REF!</definedName>
    <definedName name="C08.01_R0016_C0270_S0002">#REF!</definedName>
    <definedName name="C08.01_R0016_C0270_S0003">#REF!</definedName>
    <definedName name="C08.01_R0016_C0270_S0004">#REF!</definedName>
    <definedName name="C08.01_R0016_C0270_S0005">#REF!</definedName>
    <definedName name="C08.01_R0016_C0270_S0006">#REF!</definedName>
    <definedName name="C08.01_R0016_C0270_S0007">#REF!</definedName>
    <definedName name="C08.01_R0016_C0270_S0008">#REF!</definedName>
    <definedName name="C08.01_R0016_C0270_S0009">#REF!</definedName>
    <definedName name="C08.01_R0016_C0270_S0010">#REF!</definedName>
    <definedName name="C08.01_R0016_C0270_S0011">#REF!</definedName>
    <definedName name="C08.01_R0016_C0270_S0012">#REF!</definedName>
    <definedName name="C08.01_R0016_C0270_S0013">#REF!</definedName>
    <definedName name="C08.01_R0016_C0270_S0014">#REF!</definedName>
    <definedName name="C08.01_R0016_C0270_S0015">#REF!</definedName>
    <definedName name="C08.01_R0016_C0270_S0016">#REF!</definedName>
    <definedName name="C08.01_R0016_C0270_S0017">#REF!</definedName>
    <definedName name="C08.01_R0016_C0280_S0001">#REF!</definedName>
    <definedName name="C08.01_R0016_C0280_S0002">#REF!</definedName>
    <definedName name="C08.01_R0016_C0280_S0003">#REF!</definedName>
    <definedName name="C08.01_R0016_C0280_S0004">#REF!</definedName>
    <definedName name="C08.01_R0016_C0280_S0005">#REF!</definedName>
    <definedName name="C08.01_R0016_C0280_S0006">#REF!</definedName>
    <definedName name="C08.01_R0016_C0280_S0007">#REF!</definedName>
    <definedName name="C08.01_R0016_C0280_S0008">#REF!</definedName>
    <definedName name="C08.01_R0016_C0280_S0009">#REF!</definedName>
    <definedName name="C08.01_R0016_C0280_S0010">#REF!</definedName>
    <definedName name="C08.01_R0016_C0280_S0011">#REF!</definedName>
    <definedName name="C08.01_R0016_C0280_S0012">#REF!</definedName>
    <definedName name="C08.01_R0016_C0280_S0013">#REF!</definedName>
    <definedName name="C08.01_R0016_C0280_S0014">#REF!</definedName>
    <definedName name="C08.01_R0016_C0280_S0015">#REF!</definedName>
    <definedName name="C08.01_R0016_C0280_S0016">#REF!</definedName>
    <definedName name="C08.01_R0016_C0280_S0017">#REF!</definedName>
    <definedName name="C08.01_R0016_C0290_S0001">#REF!</definedName>
    <definedName name="C08.01_R0016_C0290_S0002">#REF!</definedName>
    <definedName name="C08.01_R0016_C0290_S0003">#REF!</definedName>
    <definedName name="C08.01_R0016_C0290_S0004">#REF!</definedName>
    <definedName name="C08.01_R0016_C0290_S0005">#REF!</definedName>
    <definedName name="C08.01_R0016_C0290_S0006">#REF!</definedName>
    <definedName name="C08.01_R0016_C0290_S0007">#REF!</definedName>
    <definedName name="C08.01_R0016_C0290_S0008">#REF!</definedName>
    <definedName name="C08.01_R0016_C0290_S0009">#REF!</definedName>
    <definedName name="C08.01_R0016_C0290_S0010">#REF!</definedName>
    <definedName name="C08.01_R0016_C0290_S0011">#REF!</definedName>
    <definedName name="C08.01_R0016_C0290_S0012">#REF!</definedName>
    <definedName name="C08.01_R0016_C0290_S0013">#REF!</definedName>
    <definedName name="C08.01_R0016_C0290_S0014">#REF!</definedName>
    <definedName name="C08.01_R0016_C0290_S0015">#REF!</definedName>
    <definedName name="C08.01_R0016_C0290_S0016">#REF!</definedName>
    <definedName name="C08.01_R0016_C0290_S0017">#REF!</definedName>
    <definedName name="C08.01_R0016_C0300_S0001">#REF!</definedName>
    <definedName name="C08.01_R0016_C0300_S0002">#REF!</definedName>
    <definedName name="C08.01_R0016_C0300_S0003">#REF!</definedName>
    <definedName name="C08.01_R0016_C0300_S0004">#REF!</definedName>
    <definedName name="C08.01_R0016_C0300_S0005">#REF!</definedName>
    <definedName name="C08.01_R0016_C0300_S0006">#REF!</definedName>
    <definedName name="C08.01_R0016_C0300_S0007">#REF!</definedName>
    <definedName name="C08.01_R0016_C0300_S0008">#REF!</definedName>
    <definedName name="C08.01_R0016_C0300_S0009">#REF!</definedName>
    <definedName name="C08.01_R0016_C0300_S0010">#REF!</definedName>
    <definedName name="C08.01_R0016_C0300_S0011">#REF!</definedName>
    <definedName name="C08.01_R0016_C0300_S0012">#REF!</definedName>
    <definedName name="C08.01_R0016_C0300_S0013">#REF!</definedName>
    <definedName name="C08.01_R0016_C0300_S0014">#REF!</definedName>
    <definedName name="C08.01_R0016_C0300_S0015">#REF!</definedName>
    <definedName name="C08.01_R0016_C0300_S0016">#REF!</definedName>
    <definedName name="C08.01_R0016_C0300_S0017">#REF!</definedName>
    <definedName name="C08.01_R0020_C0010_S0001">#REF!</definedName>
    <definedName name="C08.01_R0020_C0010_S0002">#REF!</definedName>
    <definedName name="C08.01_R0020_C0010_S0003">#REF!</definedName>
    <definedName name="C08.01_R0020_C0010_S0004">#REF!</definedName>
    <definedName name="C08.01_R0020_C0010_S0005">#REF!</definedName>
    <definedName name="C08.01_R0020_C0010_S0006">#REF!</definedName>
    <definedName name="C08.01_R0020_C0010_S0007">#REF!</definedName>
    <definedName name="C08.01_R0020_C0010_S0008">#REF!</definedName>
    <definedName name="C08.01_R0020_C0010_S0009">#REF!</definedName>
    <definedName name="C08.01_R0020_C0010_S0010">#REF!</definedName>
    <definedName name="C08.01_R0020_C0010_S0011">#REF!</definedName>
    <definedName name="C08.01_R0020_C0010_S0012">#REF!</definedName>
    <definedName name="C08.01_R0020_C0010_S0013">#REF!</definedName>
    <definedName name="C08.01_R0020_C0010_S0014">#REF!</definedName>
    <definedName name="C08.01_R0020_C0010_S0015">#REF!</definedName>
    <definedName name="C08.01_R0020_C0010_S0016">#REF!</definedName>
    <definedName name="C08.01_R0020_C0010_S0017">#REF!</definedName>
    <definedName name="C08.01_R0020_C0020_S0001">#REF!</definedName>
    <definedName name="C08.01_R0020_C0020_S0002">#REF!</definedName>
    <definedName name="C08.01_R0020_C0020_S0003">#REF!</definedName>
    <definedName name="C08.01_R0020_C0020_S0004">#REF!</definedName>
    <definedName name="C08.01_R0020_C0020_S0005">#REF!</definedName>
    <definedName name="C08.01_R0020_C0020_S0006">#REF!</definedName>
    <definedName name="C08.01_R0020_C0020_S0007">#REF!</definedName>
    <definedName name="C08.01_R0020_C0020_S0008">#REF!</definedName>
    <definedName name="C08.01_R0020_C0020_S0009">#REF!</definedName>
    <definedName name="C08.01_R0020_C0020_S0010">#REF!</definedName>
    <definedName name="C08.01_R0020_C0020_S0011">#REF!</definedName>
    <definedName name="C08.01_R0020_C0020_S0012">#REF!</definedName>
    <definedName name="C08.01_R0020_C0020_S0013">#REF!</definedName>
    <definedName name="C08.01_R0020_C0020_S0014">#REF!</definedName>
    <definedName name="C08.01_R0020_C0020_S0015">#REF!</definedName>
    <definedName name="C08.01_R0020_C0020_S0016">#REF!</definedName>
    <definedName name="C08.01_R0020_C0020_S0017">#REF!</definedName>
    <definedName name="C08.01_R0020_C0040_S0001">#REF!</definedName>
    <definedName name="C08.01_R0020_C0040_S0002">#REF!</definedName>
    <definedName name="C08.01_R0020_C0040_S0003">#REF!</definedName>
    <definedName name="C08.01_R0020_C0040_S0004">#REF!</definedName>
    <definedName name="C08.01_R0020_C0040_S0005">#REF!</definedName>
    <definedName name="C08.01_R0020_C0040_S0006">#REF!</definedName>
    <definedName name="C08.01_R0020_C0040_S0007">#REF!</definedName>
    <definedName name="C08.01_R0020_C0040_S0008">#REF!</definedName>
    <definedName name="C08.01_R0020_C0040_S0009">#REF!</definedName>
    <definedName name="C08.01_R0020_C0040_S0010">#REF!</definedName>
    <definedName name="C08.01_R0020_C0040_S0011">#REF!</definedName>
    <definedName name="C08.01_R0020_C0040_S0012">#REF!</definedName>
    <definedName name="C08.01_R0020_C0040_S0013">#REF!</definedName>
    <definedName name="C08.01_R0020_C0040_S0014">#REF!</definedName>
    <definedName name="C08.01_R0020_C0040_S0015">#REF!</definedName>
    <definedName name="C08.01_R0020_C0040_S0016">#REF!</definedName>
    <definedName name="C08.01_R0020_C0040_S0017">#REF!</definedName>
    <definedName name="C08.01_R0020_C0050_S0001">#REF!</definedName>
    <definedName name="C08.01_R0020_C0050_S0002">#REF!</definedName>
    <definedName name="C08.01_R0020_C0050_S0003">#REF!</definedName>
    <definedName name="C08.01_R0020_C0050_S0004">#REF!</definedName>
    <definedName name="C08.01_R0020_C0050_S0005">#REF!</definedName>
    <definedName name="C08.01_R0020_C0050_S0006">#REF!</definedName>
    <definedName name="C08.01_R0020_C0050_S0007">#REF!</definedName>
    <definedName name="C08.01_R0020_C0050_S0008">#REF!</definedName>
    <definedName name="C08.01_R0020_C0050_S0009">#REF!</definedName>
    <definedName name="C08.01_R0020_C0050_S0010">#REF!</definedName>
    <definedName name="C08.01_R0020_C0050_S0011">#REF!</definedName>
    <definedName name="C08.01_R0020_C0050_S0012">#REF!</definedName>
    <definedName name="C08.01_R0020_C0050_S0013">#REF!</definedName>
    <definedName name="C08.01_R0020_C0050_S0014">#REF!</definedName>
    <definedName name="C08.01_R0020_C0050_S0015">#REF!</definedName>
    <definedName name="C08.01_R0020_C0050_S0016">#REF!</definedName>
    <definedName name="C08.01_R0020_C0050_S0017">#REF!</definedName>
    <definedName name="C08.01_R0020_C0060_S0001">#REF!</definedName>
    <definedName name="C08.01_R0020_C0060_S0002">#REF!</definedName>
    <definedName name="C08.01_R0020_C0060_S0003">#REF!</definedName>
    <definedName name="C08.01_R0020_C0060_S0004">#REF!</definedName>
    <definedName name="C08.01_R0020_C0060_S0005">#REF!</definedName>
    <definedName name="C08.01_R0020_C0060_S0006">#REF!</definedName>
    <definedName name="C08.01_R0020_C0060_S0007">#REF!</definedName>
    <definedName name="C08.01_R0020_C0060_S0008">#REF!</definedName>
    <definedName name="C08.01_R0020_C0060_S0009">#REF!</definedName>
    <definedName name="C08.01_R0020_C0060_S0010">#REF!</definedName>
    <definedName name="C08.01_R0020_C0060_S0011">#REF!</definedName>
    <definedName name="C08.01_R0020_C0060_S0012">#REF!</definedName>
    <definedName name="C08.01_R0020_C0060_S0013">#REF!</definedName>
    <definedName name="C08.01_R0020_C0060_S0014">#REF!</definedName>
    <definedName name="C08.01_R0020_C0060_S0015">#REF!</definedName>
    <definedName name="C08.01_R0020_C0060_S0016">#REF!</definedName>
    <definedName name="C08.01_R0020_C0060_S0017">#REF!</definedName>
    <definedName name="C08.01_R0020_C0070_S0001">#REF!</definedName>
    <definedName name="C08.01_R0020_C0070_S0002">#REF!</definedName>
    <definedName name="C08.01_R0020_C0070_S0003">#REF!</definedName>
    <definedName name="C08.01_R0020_C0070_S0004">#REF!</definedName>
    <definedName name="C08.01_R0020_C0070_S0005">#REF!</definedName>
    <definedName name="C08.01_R0020_C0070_S0006">#REF!</definedName>
    <definedName name="C08.01_R0020_C0070_S0007">#REF!</definedName>
    <definedName name="C08.01_R0020_C0070_S0008">#REF!</definedName>
    <definedName name="C08.01_R0020_C0070_S0009">#REF!</definedName>
    <definedName name="C08.01_R0020_C0070_S0010">#REF!</definedName>
    <definedName name="C08.01_R0020_C0070_S0011">#REF!</definedName>
    <definedName name="C08.01_R0020_C0070_S0012">#REF!</definedName>
    <definedName name="C08.01_R0020_C0070_S0013">#REF!</definedName>
    <definedName name="C08.01_R0020_C0070_S0014">#REF!</definedName>
    <definedName name="C08.01_R0020_C0070_S0015">#REF!</definedName>
    <definedName name="C08.01_R0020_C0070_S0016">#REF!</definedName>
    <definedName name="C08.01_R0020_C0070_S0017">#REF!</definedName>
    <definedName name="C08.01_R0020_C0080_S0001">#REF!</definedName>
    <definedName name="C08.01_R0020_C0080_S0002">#REF!</definedName>
    <definedName name="C08.01_R0020_C0080_S0003">#REF!</definedName>
    <definedName name="C08.01_R0020_C0080_S0004">#REF!</definedName>
    <definedName name="C08.01_R0020_C0080_S0005">#REF!</definedName>
    <definedName name="C08.01_R0020_C0080_S0006">#REF!</definedName>
    <definedName name="C08.01_R0020_C0080_S0007">#REF!</definedName>
    <definedName name="C08.01_R0020_C0080_S0008">#REF!</definedName>
    <definedName name="C08.01_R0020_C0080_S0009">#REF!</definedName>
    <definedName name="C08.01_R0020_C0080_S0010">#REF!</definedName>
    <definedName name="C08.01_R0020_C0080_S0011">#REF!</definedName>
    <definedName name="C08.01_R0020_C0080_S0012">#REF!</definedName>
    <definedName name="C08.01_R0020_C0080_S0013">#REF!</definedName>
    <definedName name="C08.01_R0020_C0080_S0014">#REF!</definedName>
    <definedName name="C08.01_R0020_C0080_S0015">#REF!</definedName>
    <definedName name="C08.01_R0020_C0080_S0016">#REF!</definedName>
    <definedName name="C08.01_R0020_C0080_S0017">#REF!</definedName>
    <definedName name="C08.01_R0020_C0090_S0001">#REF!</definedName>
    <definedName name="C08.01_R0020_C0090_S0002">#REF!</definedName>
    <definedName name="C08.01_R0020_C0090_S0003">#REF!</definedName>
    <definedName name="C08.01_R0020_C0090_S0004">#REF!</definedName>
    <definedName name="C08.01_R0020_C0090_S0005">#REF!</definedName>
    <definedName name="C08.01_R0020_C0090_S0006">#REF!</definedName>
    <definedName name="C08.01_R0020_C0090_S0007">#REF!</definedName>
    <definedName name="C08.01_R0020_C0090_S0008">#REF!</definedName>
    <definedName name="C08.01_R0020_C0090_S0009">#REF!</definedName>
    <definedName name="C08.01_R0020_C0090_S0010">#REF!</definedName>
    <definedName name="C08.01_R0020_C0090_S0011">#REF!</definedName>
    <definedName name="C08.01_R0020_C0090_S0012">#REF!</definedName>
    <definedName name="C08.01_R0020_C0090_S0013">#REF!</definedName>
    <definedName name="C08.01_R0020_C0090_S0014">#REF!</definedName>
    <definedName name="C08.01_R0020_C0090_S0015">#REF!</definedName>
    <definedName name="C08.01_R0020_C0090_S0016">#REF!</definedName>
    <definedName name="C08.01_R0020_C0090_S0017">#REF!</definedName>
    <definedName name="C08.01_R0020_C0110_S0001">#REF!</definedName>
    <definedName name="C08.01_R0020_C0110_S0002">#REF!</definedName>
    <definedName name="C08.01_R0020_C0110_S0003">#REF!</definedName>
    <definedName name="C08.01_R0020_C0110_S0004">#REF!</definedName>
    <definedName name="C08.01_R0020_C0110_S0005">#REF!</definedName>
    <definedName name="C08.01_R0020_C0110_S0006">#REF!</definedName>
    <definedName name="C08.01_R0020_C0110_S0007">#REF!</definedName>
    <definedName name="C08.01_R0020_C0110_S0008">#REF!</definedName>
    <definedName name="C08.01_R0020_C0110_S0009">#REF!</definedName>
    <definedName name="C08.01_R0020_C0110_S0010">#REF!</definedName>
    <definedName name="C08.01_R0020_C0110_S0011">#REF!</definedName>
    <definedName name="C08.01_R0020_C0110_S0012">#REF!</definedName>
    <definedName name="C08.01_R0020_C0110_S0013">#REF!</definedName>
    <definedName name="C08.01_R0020_C0110_S0014">#REF!</definedName>
    <definedName name="C08.01_R0020_C0110_S0015">#REF!</definedName>
    <definedName name="C08.01_R0020_C0110_S0016">#REF!</definedName>
    <definedName name="C08.01_R0020_C0110_S0017">#REF!</definedName>
    <definedName name="C08.01_R0020_C0150_S0001">#REF!</definedName>
    <definedName name="C08.01_R0020_C0150_S0002">#REF!</definedName>
    <definedName name="C08.01_R0020_C0150_S0003">#REF!</definedName>
    <definedName name="C08.01_R0020_C0150_S0004">#REF!</definedName>
    <definedName name="C08.01_R0020_C0150_S0005">#REF!</definedName>
    <definedName name="C08.01_R0020_C0150_S0006">#REF!</definedName>
    <definedName name="C08.01_R0020_C0150_S0007">#REF!</definedName>
    <definedName name="C08.01_R0020_C0150_S0008">#REF!</definedName>
    <definedName name="C08.01_R0020_C0150_S0009">#REF!</definedName>
    <definedName name="C08.01_R0020_C0150_S0010">#REF!</definedName>
    <definedName name="C08.01_R0020_C0150_S0011">#REF!</definedName>
    <definedName name="C08.01_R0020_C0150_S0012">#REF!</definedName>
    <definedName name="C08.01_R0020_C0150_S0013">#REF!</definedName>
    <definedName name="C08.01_R0020_C0150_S0014">#REF!</definedName>
    <definedName name="C08.01_R0020_C0150_S0015">#REF!</definedName>
    <definedName name="C08.01_R0020_C0150_S0016">#REF!</definedName>
    <definedName name="C08.01_R0020_C0150_S0017">#REF!</definedName>
    <definedName name="C08.01_R0020_C0160_S0001">#REF!</definedName>
    <definedName name="C08.01_R0020_C0160_S0002">#REF!</definedName>
    <definedName name="C08.01_R0020_C0160_S0003">#REF!</definedName>
    <definedName name="C08.01_R0020_C0160_S0004">#REF!</definedName>
    <definedName name="C08.01_R0020_C0160_S0005">#REF!</definedName>
    <definedName name="C08.01_R0020_C0160_S0006">#REF!</definedName>
    <definedName name="C08.01_R0020_C0160_S0007">#REF!</definedName>
    <definedName name="C08.01_R0020_C0160_S0008">#REF!</definedName>
    <definedName name="C08.01_R0020_C0160_S0009">#REF!</definedName>
    <definedName name="C08.01_R0020_C0160_S0010">#REF!</definedName>
    <definedName name="C08.01_R0020_C0160_S0011">#REF!</definedName>
    <definedName name="C08.01_R0020_C0160_S0012">#REF!</definedName>
    <definedName name="C08.01_R0020_C0160_S0013">#REF!</definedName>
    <definedName name="C08.01_R0020_C0160_S0014">#REF!</definedName>
    <definedName name="C08.01_R0020_C0160_S0015">#REF!</definedName>
    <definedName name="C08.01_R0020_C0160_S0016">#REF!</definedName>
    <definedName name="C08.01_R0020_C0160_S0017">#REF!</definedName>
    <definedName name="C08.01_R0020_C0170_S0001">#REF!</definedName>
    <definedName name="C08.01_R0020_C0170_S0002">#REF!</definedName>
    <definedName name="C08.01_R0020_C0170_S0003">#REF!</definedName>
    <definedName name="C08.01_R0020_C0170_S0004">#REF!</definedName>
    <definedName name="C08.01_R0020_C0170_S0005">#REF!</definedName>
    <definedName name="C08.01_R0020_C0170_S0006">#REF!</definedName>
    <definedName name="C08.01_R0020_C0170_S0007">#REF!</definedName>
    <definedName name="C08.01_R0020_C0170_S0008">#REF!</definedName>
    <definedName name="C08.01_R0020_C0170_S0009">#REF!</definedName>
    <definedName name="C08.01_R0020_C0170_S0010">#REF!</definedName>
    <definedName name="C08.01_R0020_C0170_S0011">#REF!</definedName>
    <definedName name="C08.01_R0020_C0170_S0012">#REF!</definedName>
    <definedName name="C08.01_R0020_C0170_S0013">#REF!</definedName>
    <definedName name="C08.01_R0020_C0170_S0014">#REF!</definedName>
    <definedName name="C08.01_R0020_C0170_S0015">#REF!</definedName>
    <definedName name="C08.01_R0020_C0170_S0016">#REF!</definedName>
    <definedName name="C08.01_R0020_C0170_S0017">#REF!</definedName>
    <definedName name="C08.01_R0020_C0171_S0001">#REF!</definedName>
    <definedName name="C08.01_R0020_C0171_S0002">#REF!</definedName>
    <definedName name="C08.01_R0020_C0171_S0003">#REF!</definedName>
    <definedName name="C08.01_R0020_C0171_S0004">#REF!</definedName>
    <definedName name="C08.01_R0020_C0171_S0005">#REF!</definedName>
    <definedName name="C08.01_R0020_C0171_S0006">#REF!</definedName>
    <definedName name="C08.01_R0020_C0171_S0007">#REF!</definedName>
    <definedName name="C08.01_R0020_C0171_S0008">#REF!</definedName>
    <definedName name="C08.01_R0020_C0171_S0009">#REF!</definedName>
    <definedName name="C08.01_R0020_C0171_S0010">#REF!</definedName>
    <definedName name="C08.01_R0020_C0171_S0011">#REF!</definedName>
    <definedName name="C08.01_R0020_C0171_S0012">#REF!</definedName>
    <definedName name="C08.01_R0020_C0171_S0013">#REF!</definedName>
    <definedName name="C08.01_R0020_C0171_S0014">#REF!</definedName>
    <definedName name="C08.01_R0020_C0171_S0015">#REF!</definedName>
    <definedName name="C08.01_R0020_C0171_S0016">#REF!</definedName>
    <definedName name="C08.01_R0020_C0171_S0017">#REF!</definedName>
    <definedName name="C08.01_R0020_C0172_S0001">#REF!</definedName>
    <definedName name="C08.01_R0020_C0172_S0002">#REF!</definedName>
    <definedName name="C08.01_R0020_C0172_S0003">#REF!</definedName>
    <definedName name="C08.01_R0020_C0172_S0004">#REF!</definedName>
    <definedName name="C08.01_R0020_C0172_S0005">#REF!</definedName>
    <definedName name="C08.01_R0020_C0172_S0006">#REF!</definedName>
    <definedName name="C08.01_R0020_C0172_S0007">#REF!</definedName>
    <definedName name="C08.01_R0020_C0172_S0008">#REF!</definedName>
    <definedName name="C08.01_R0020_C0172_S0009">#REF!</definedName>
    <definedName name="C08.01_R0020_C0172_S0010">#REF!</definedName>
    <definedName name="C08.01_R0020_C0172_S0011">#REF!</definedName>
    <definedName name="C08.01_R0020_C0172_S0012">#REF!</definedName>
    <definedName name="C08.01_R0020_C0172_S0013">#REF!</definedName>
    <definedName name="C08.01_R0020_C0172_S0014">#REF!</definedName>
    <definedName name="C08.01_R0020_C0172_S0015">#REF!</definedName>
    <definedName name="C08.01_R0020_C0172_S0016">#REF!</definedName>
    <definedName name="C08.01_R0020_C0172_S0017">#REF!</definedName>
    <definedName name="C08.01_R0020_C0173_S0001">#REF!</definedName>
    <definedName name="C08.01_R0020_C0173_S0002">#REF!</definedName>
    <definedName name="C08.01_R0020_C0173_S0003">#REF!</definedName>
    <definedName name="C08.01_R0020_C0173_S0004">#REF!</definedName>
    <definedName name="C08.01_R0020_C0173_S0005">#REF!</definedName>
    <definedName name="C08.01_R0020_C0173_S0006">#REF!</definedName>
    <definedName name="C08.01_R0020_C0173_S0007">#REF!</definedName>
    <definedName name="C08.01_R0020_C0173_S0008">#REF!</definedName>
    <definedName name="C08.01_R0020_C0173_S0009">#REF!</definedName>
    <definedName name="C08.01_R0020_C0173_S0010">#REF!</definedName>
    <definedName name="C08.01_R0020_C0173_S0011">#REF!</definedName>
    <definedName name="C08.01_R0020_C0173_S0012">#REF!</definedName>
    <definedName name="C08.01_R0020_C0173_S0013">#REF!</definedName>
    <definedName name="C08.01_R0020_C0173_S0014">#REF!</definedName>
    <definedName name="C08.01_R0020_C0173_S0015">#REF!</definedName>
    <definedName name="C08.01_R0020_C0173_S0016">#REF!</definedName>
    <definedName name="C08.01_R0020_C0173_S0017">#REF!</definedName>
    <definedName name="C08.01_R0020_C0180_S0001">#REF!</definedName>
    <definedName name="C08.01_R0020_C0180_S0002">#REF!</definedName>
    <definedName name="C08.01_R0020_C0180_S0003">#REF!</definedName>
    <definedName name="C08.01_R0020_C0180_S0004">#REF!</definedName>
    <definedName name="C08.01_R0020_C0180_S0005">#REF!</definedName>
    <definedName name="C08.01_R0020_C0180_S0006">#REF!</definedName>
    <definedName name="C08.01_R0020_C0180_S0007">#REF!</definedName>
    <definedName name="C08.01_R0020_C0180_S0008">#REF!</definedName>
    <definedName name="C08.01_R0020_C0180_S0009">#REF!</definedName>
    <definedName name="C08.01_R0020_C0180_S0010">#REF!</definedName>
    <definedName name="C08.01_R0020_C0180_S0011">#REF!</definedName>
    <definedName name="C08.01_R0020_C0180_S0012">#REF!</definedName>
    <definedName name="C08.01_R0020_C0180_S0013">#REF!</definedName>
    <definedName name="C08.01_R0020_C0180_S0014">#REF!</definedName>
    <definedName name="C08.01_R0020_C0180_S0015">#REF!</definedName>
    <definedName name="C08.01_R0020_C0180_S0016">#REF!</definedName>
    <definedName name="C08.01_R0020_C0180_S0017">#REF!</definedName>
    <definedName name="C08.01_R0020_C0190_S0001">#REF!</definedName>
    <definedName name="C08.01_R0020_C0190_S0002">#REF!</definedName>
    <definedName name="C08.01_R0020_C0190_S0003">#REF!</definedName>
    <definedName name="C08.01_R0020_C0190_S0004">#REF!</definedName>
    <definedName name="C08.01_R0020_C0190_S0005">#REF!</definedName>
    <definedName name="C08.01_R0020_C0190_S0006">#REF!</definedName>
    <definedName name="C08.01_R0020_C0190_S0007">#REF!</definedName>
    <definedName name="C08.01_R0020_C0190_S0008">#REF!</definedName>
    <definedName name="C08.01_R0020_C0190_S0009">#REF!</definedName>
    <definedName name="C08.01_R0020_C0190_S0010">#REF!</definedName>
    <definedName name="C08.01_R0020_C0190_S0011">#REF!</definedName>
    <definedName name="C08.01_R0020_C0190_S0012">#REF!</definedName>
    <definedName name="C08.01_R0020_C0190_S0013">#REF!</definedName>
    <definedName name="C08.01_R0020_C0190_S0014">#REF!</definedName>
    <definedName name="C08.01_R0020_C0190_S0015">#REF!</definedName>
    <definedName name="C08.01_R0020_C0190_S0016">#REF!</definedName>
    <definedName name="C08.01_R0020_C0190_S0017">#REF!</definedName>
    <definedName name="C08.01_R0020_C0200_S0001">#REF!</definedName>
    <definedName name="C08.01_R0020_C0200_S0002">#REF!</definedName>
    <definedName name="C08.01_R0020_C0200_S0003">#REF!</definedName>
    <definedName name="C08.01_R0020_C0200_S0004">#REF!</definedName>
    <definedName name="C08.01_R0020_C0200_S0005">#REF!</definedName>
    <definedName name="C08.01_R0020_C0200_S0006">#REF!</definedName>
    <definedName name="C08.01_R0020_C0200_S0007">#REF!</definedName>
    <definedName name="C08.01_R0020_C0200_S0008">#REF!</definedName>
    <definedName name="C08.01_R0020_C0200_S0009">#REF!</definedName>
    <definedName name="C08.01_R0020_C0200_S0010">#REF!</definedName>
    <definedName name="C08.01_R0020_C0200_S0011">#REF!</definedName>
    <definedName name="C08.01_R0020_C0200_S0012">#REF!</definedName>
    <definedName name="C08.01_R0020_C0200_S0013">#REF!</definedName>
    <definedName name="C08.01_R0020_C0200_S0014">#REF!</definedName>
    <definedName name="C08.01_R0020_C0200_S0015">#REF!</definedName>
    <definedName name="C08.01_R0020_C0200_S0016">#REF!</definedName>
    <definedName name="C08.01_R0020_C0200_S0017">#REF!</definedName>
    <definedName name="C08.01_R0020_C0210_S0001">#REF!</definedName>
    <definedName name="C08.01_R0020_C0210_S0002">#REF!</definedName>
    <definedName name="C08.01_R0020_C0210_S0003">#REF!</definedName>
    <definedName name="C08.01_R0020_C0210_S0004">#REF!</definedName>
    <definedName name="C08.01_R0020_C0210_S0005">#REF!</definedName>
    <definedName name="C08.01_R0020_C0210_S0006">#REF!</definedName>
    <definedName name="C08.01_R0020_C0210_S0007">#REF!</definedName>
    <definedName name="C08.01_R0020_C0210_S0008">#REF!</definedName>
    <definedName name="C08.01_R0020_C0210_S0009">#REF!</definedName>
    <definedName name="C08.01_R0020_C0210_S0010">#REF!</definedName>
    <definedName name="C08.01_R0020_C0210_S0011">#REF!</definedName>
    <definedName name="C08.01_R0020_C0210_S0012">#REF!</definedName>
    <definedName name="C08.01_R0020_C0210_S0013">#REF!</definedName>
    <definedName name="C08.01_R0020_C0210_S0014">#REF!</definedName>
    <definedName name="C08.01_R0020_C0210_S0015">#REF!</definedName>
    <definedName name="C08.01_R0020_C0210_S0016">#REF!</definedName>
    <definedName name="C08.01_R0020_C0210_S0017">#REF!</definedName>
    <definedName name="C08.01_R0020_C0220_S0001">#REF!</definedName>
    <definedName name="C08.01_R0020_C0220_S0002">#REF!</definedName>
    <definedName name="C08.01_R0020_C0220_S0003">#REF!</definedName>
    <definedName name="C08.01_R0020_C0220_S0004">#REF!</definedName>
    <definedName name="C08.01_R0020_C0220_S0005">#REF!</definedName>
    <definedName name="C08.01_R0020_C0220_S0006">#REF!</definedName>
    <definedName name="C08.01_R0020_C0220_S0007">#REF!</definedName>
    <definedName name="C08.01_R0020_C0220_S0008">#REF!</definedName>
    <definedName name="C08.01_R0020_C0220_S0009">#REF!</definedName>
    <definedName name="C08.01_R0020_C0220_S0010">#REF!</definedName>
    <definedName name="C08.01_R0020_C0220_S0011">#REF!</definedName>
    <definedName name="C08.01_R0020_C0220_S0012">#REF!</definedName>
    <definedName name="C08.01_R0020_C0220_S0013">#REF!</definedName>
    <definedName name="C08.01_R0020_C0220_S0014">#REF!</definedName>
    <definedName name="C08.01_R0020_C0220_S0015">#REF!</definedName>
    <definedName name="C08.01_R0020_C0220_S0016">#REF!</definedName>
    <definedName name="C08.01_R0020_C0220_S0017">#REF!</definedName>
    <definedName name="C08.01_R0020_C0230_S0001">#REF!</definedName>
    <definedName name="C08.01_R0020_C0230_S0002">#REF!</definedName>
    <definedName name="C08.01_R0020_C0230_S0003">#REF!</definedName>
    <definedName name="C08.01_R0020_C0230_S0004">#REF!</definedName>
    <definedName name="C08.01_R0020_C0230_S0005">#REF!</definedName>
    <definedName name="C08.01_R0020_C0230_S0006">#REF!</definedName>
    <definedName name="C08.01_R0020_C0230_S0007">#REF!</definedName>
    <definedName name="C08.01_R0020_C0230_S0008">#REF!</definedName>
    <definedName name="C08.01_R0020_C0230_S0009">#REF!</definedName>
    <definedName name="C08.01_R0020_C0230_S0010">#REF!</definedName>
    <definedName name="C08.01_R0020_C0230_S0011">#REF!</definedName>
    <definedName name="C08.01_R0020_C0230_S0012">#REF!</definedName>
    <definedName name="C08.01_R0020_C0230_S0013">#REF!</definedName>
    <definedName name="C08.01_R0020_C0230_S0014">#REF!</definedName>
    <definedName name="C08.01_R0020_C0230_S0015">#REF!</definedName>
    <definedName name="C08.01_R0020_C0230_S0016">#REF!</definedName>
    <definedName name="C08.01_R0020_C0230_S0017">#REF!</definedName>
    <definedName name="C08.01_R0020_C0250_S0001">#REF!</definedName>
    <definedName name="C08.01_R0020_C0250_S0002">#REF!</definedName>
    <definedName name="C08.01_R0020_C0250_S0003">#REF!</definedName>
    <definedName name="C08.01_R0020_C0250_S0004">#REF!</definedName>
    <definedName name="C08.01_R0020_C0250_S0005">#REF!</definedName>
    <definedName name="C08.01_R0020_C0250_S0006">#REF!</definedName>
    <definedName name="C08.01_R0020_C0250_S0007">#REF!</definedName>
    <definedName name="C08.01_R0020_C0250_S0008">#REF!</definedName>
    <definedName name="C08.01_R0020_C0250_S0009">#REF!</definedName>
    <definedName name="C08.01_R0020_C0250_S0010">#REF!</definedName>
    <definedName name="C08.01_R0020_C0250_S0011">#REF!</definedName>
    <definedName name="C08.01_R0020_C0250_S0012">#REF!</definedName>
    <definedName name="C08.01_R0020_C0250_S0013">#REF!</definedName>
    <definedName name="C08.01_R0020_C0250_S0014">#REF!</definedName>
    <definedName name="C08.01_R0020_C0250_S0015">#REF!</definedName>
    <definedName name="C08.01_R0020_C0250_S0016">#REF!</definedName>
    <definedName name="C08.01_R0020_C0250_S0017">#REF!</definedName>
    <definedName name="C08.01_R0020_C0255_S0001">#REF!</definedName>
    <definedName name="C08.01_R0020_C0255_S0002">#REF!</definedName>
    <definedName name="C08.01_R0020_C0255_S0003">#REF!</definedName>
    <definedName name="C08.01_R0020_C0255_S0004">#REF!</definedName>
    <definedName name="C08.01_R0020_C0255_S0005">#REF!</definedName>
    <definedName name="C08.01_R0020_C0255_S0006">#REF!</definedName>
    <definedName name="C08.01_R0020_C0255_S0007">#REF!</definedName>
    <definedName name="C08.01_R0020_C0255_S0008">#REF!</definedName>
    <definedName name="C08.01_R0020_C0255_S0009">#REF!</definedName>
    <definedName name="C08.01_R0020_C0255_S0010">#REF!</definedName>
    <definedName name="C08.01_R0020_C0255_S0011">#REF!</definedName>
    <definedName name="C08.01_R0020_C0255_S0012">#REF!</definedName>
    <definedName name="C08.01_R0020_C0255_S0013">#REF!</definedName>
    <definedName name="C08.01_R0020_C0255_S0014">#REF!</definedName>
    <definedName name="C08.01_R0020_C0255_S0015">#REF!</definedName>
    <definedName name="C08.01_R0020_C0255_S0016">#REF!</definedName>
    <definedName name="C08.01_R0020_C0255_S0017">#REF!</definedName>
    <definedName name="C08.01_R0020_C0256_S0001">#REF!</definedName>
    <definedName name="C08.01_R0020_C0256_S0002">#REF!</definedName>
    <definedName name="C08.01_R0020_C0256_S0003">#REF!</definedName>
    <definedName name="C08.01_R0020_C0256_S0004">#REF!</definedName>
    <definedName name="C08.01_R0020_C0256_S0005">#REF!</definedName>
    <definedName name="C08.01_R0020_C0256_S0006">#REF!</definedName>
    <definedName name="C08.01_R0020_C0256_S0007">#REF!</definedName>
    <definedName name="C08.01_R0020_C0256_S0008">#REF!</definedName>
    <definedName name="C08.01_R0020_C0256_S0009">#REF!</definedName>
    <definedName name="C08.01_R0020_C0256_S0010">#REF!</definedName>
    <definedName name="C08.01_R0020_C0256_S0011">#REF!</definedName>
    <definedName name="C08.01_R0020_C0256_S0012">#REF!</definedName>
    <definedName name="C08.01_R0020_C0256_S0013">#REF!</definedName>
    <definedName name="C08.01_R0020_C0256_S0014">#REF!</definedName>
    <definedName name="C08.01_R0020_C0256_S0015">#REF!</definedName>
    <definedName name="C08.01_R0020_C0256_S0016">#REF!</definedName>
    <definedName name="C08.01_R0020_C0256_S0017">#REF!</definedName>
    <definedName name="C08.01_R0020_C0257_S0001">#REF!</definedName>
    <definedName name="C08.01_R0020_C0257_S0002">#REF!</definedName>
    <definedName name="C08.01_R0020_C0257_S0003">#REF!</definedName>
    <definedName name="C08.01_R0020_C0257_S0004">#REF!</definedName>
    <definedName name="C08.01_R0020_C0257_S0005">#REF!</definedName>
    <definedName name="C08.01_R0020_C0257_S0006">#REF!</definedName>
    <definedName name="C08.01_R0020_C0257_S0007">#REF!</definedName>
    <definedName name="C08.01_R0020_C0257_S0008">#REF!</definedName>
    <definedName name="C08.01_R0020_C0257_S0009">#REF!</definedName>
    <definedName name="C08.01_R0020_C0257_S0010">#REF!</definedName>
    <definedName name="C08.01_R0020_C0257_S0011">#REF!</definedName>
    <definedName name="C08.01_R0020_C0257_S0012">#REF!</definedName>
    <definedName name="C08.01_R0020_C0257_S0013">#REF!</definedName>
    <definedName name="C08.01_R0020_C0257_S0014">#REF!</definedName>
    <definedName name="C08.01_R0020_C0257_S0015">#REF!</definedName>
    <definedName name="C08.01_R0020_C0257_S0016">#REF!</definedName>
    <definedName name="C08.01_R0020_C0257_S0017">#REF!</definedName>
    <definedName name="C08.01_R0020_C0260_S0001">#REF!</definedName>
    <definedName name="C08.01_R0020_C0260_S0002">#REF!</definedName>
    <definedName name="C08.01_R0020_C0260_S0003">#REF!</definedName>
    <definedName name="C08.01_R0020_C0260_S0004">#REF!</definedName>
    <definedName name="C08.01_R0020_C0260_S0005">#REF!</definedName>
    <definedName name="C08.01_R0020_C0260_S0006">#REF!</definedName>
    <definedName name="C08.01_R0020_C0260_S0007">#REF!</definedName>
    <definedName name="C08.01_R0020_C0260_S0008">#REF!</definedName>
    <definedName name="C08.01_R0020_C0260_S0009">#REF!</definedName>
    <definedName name="C08.01_R0020_C0260_S0010">#REF!</definedName>
    <definedName name="C08.01_R0020_C0260_S0011">#REF!</definedName>
    <definedName name="C08.01_R0020_C0260_S0012">#REF!</definedName>
    <definedName name="C08.01_R0020_C0260_S0013">#REF!</definedName>
    <definedName name="C08.01_R0020_C0260_S0014">#REF!</definedName>
    <definedName name="C08.01_R0020_C0260_S0015">#REF!</definedName>
    <definedName name="C08.01_R0020_C0260_S0016">#REF!</definedName>
    <definedName name="C08.01_R0020_C0260_S0017">#REF!</definedName>
    <definedName name="C08.01_R0020_C0280_S0001">#REF!</definedName>
    <definedName name="C08.01_R0020_C0280_S0002">#REF!</definedName>
    <definedName name="C08.01_R0020_C0280_S0003">#REF!</definedName>
    <definedName name="C08.01_R0020_C0280_S0004">#REF!</definedName>
    <definedName name="C08.01_R0020_C0280_S0005">#REF!</definedName>
    <definedName name="C08.01_R0020_C0280_S0006">#REF!</definedName>
    <definedName name="C08.01_R0020_C0280_S0007">#REF!</definedName>
    <definedName name="C08.01_R0020_C0280_S0008">#REF!</definedName>
    <definedName name="C08.01_R0020_C0280_S0009">#REF!</definedName>
    <definedName name="C08.01_R0020_C0280_S0010">#REF!</definedName>
    <definedName name="C08.01_R0020_C0280_S0011">#REF!</definedName>
    <definedName name="C08.01_R0020_C0280_S0012">#REF!</definedName>
    <definedName name="C08.01_R0020_C0280_S0013">#REF!</definedName>
    <definedName name="C08.01_R0020_C0280_S0014">#REF!</definedName>
    <definedName name="C08.01_R0020_C0280_S0015">#REF!</definedName>
    <definedName name="C08.01_R0020_C0280_S0016">#REF!</definedName>
    <definedName name="C08.01_R0020_C0280_S0017">#REF!</definedName>
    <definedName name="C08.01_R0020_C0290_S0001">#REF!</definedName>
    <definedName name="C08.01_R0020_C0290_S0002">#REF!</definedName>
    <definedName name="C08.01_R0020_C0290_S0003">#REF!</definedName>
    <definedName name="C08.01_R0020_C0290_S0004">#REF!</definedName>
    <definedName name="C08.01_R0020_C0290_S0005">#REF!</definedName>
    <definedName name="C08.01_R0020_C0290_S0006">#REF!</definedName>
    <definedName name="C08.01_R0020_C0290_S0007">#REF!</definedName>
    <definedName name="C08.01_R0020_C0290_S0008">#REF!</definedName>
    <definedName name="C08.01_R0020_C0290_S0009">#REF!</definedName>
    <definedName name="C08.01_R0020_C0290_S0010">#REF!</definedName>
    <definedName name="C08.01_R0020_C0290_S0011">#REF!</definedName>
    <definedName name="C08.01_R0020_C0290_S0012">#REF!</definedName>
    <definedName name="C08.01_R0020_C0290_S0013">#REF!</definedName>
    <definedName name="C08.01_R0020_C0290_S0014">#REF!</definedName>
    <definedName name="C08.01_R0020_C0290_S0015">#REF!</definedName>
    <definedName name="C08.01_R0020_C0290_S0016">#REF!</definedName>
    <definedName name="C08.01_R0020_C0290_S0017">#REF!</definedName>
    <definedName name="C08.01_R0020_C0300_S0001">#REF!</definedName>
    <definedName name="C08.01_R0020_C0300_S0002">#REF!</definedName>
    <definedName name="C08.01_R0020_C0300_S0003">#REF!</definedName>
    <definedName name="C08.01_R0020_C0300_S0004">#REF!</definedName>
    <definedName name="C08.01_R0020_C0300_S0005">#REF!</definedName>
    <definedName name="C08.01_R0020_C0300_S0006">#REF!</definedName>
    <definedName name="C08.01_R0020_C0300_S0007">#REF!</definedName>
    <definedName name="C08.01_R0020_C0300_S0008">#REF!</definedName>
    <definedName name="C08.01_R0020_C0300_S0009">#REF!</definedName>
    <definedName name="C08.01_R0020_C0300_S0010">#REF!</definedName>
    <definedName name="C08.01_R0020_C0300_S0011">#REF!</definedName>
    <definedName name="C08.01_R0020_C0300_S0012">#REF!</definedName>
    <definedName name="C08.01_R0020_C0300_S0013">#REF!</definedName>
    <definedName name="C08.01_R0020_C0300_S0014">#REF!</definedName>
    <definedName name="C08.01_R0020_C0300_S0015">#REF!</definedName>
    <definedName name="C08.01_R0020_C0300_S0016">#REF!</definedName>
    <definedName name="C08.01_R0020_C0300_S0017">#REF!</definedName>
    <definedName name="C08.01_R0030_C0010_S0001">#REF!</definedName>
    <definedName name="C08.01_R0030_C0010_S0002">#REF!</definedName>
    <definedName name="C08.01_R0030_C0010_S0003">#REF!</definedName>
    <definedName name="C08.01_R0030_C0010_S0004">#REF!</definedName>
    <definedName name="C08.01_R0030_C0010_S0005">#REF!</definedName>
    <definedName name="C08.01_R0030_C0010_S0006">#REF!</definedName>
    <definedName name="C08.01_R0030_C0010_S0007">#REF!</definedName>
    <definedName name="C08.01_R0030_C0010_S0008">#REF!</definedName>
    <definedName name="C08.01_R0030_C0010_S0009">#REF!</definedName>
    <definedName name="C08.01_R0030_C0010_S0010">#REF!</definedName>
    <definedName name="C08.01_R0030_C0010_S0011">#REF!</definedName>
    <definedName name="C08.01_R0030_C0010_S0012">#REF!</definedName>
    <definedName name="C08.01_R0030_C0010_S0013">#REF!</definedName>
    <definedName name="C08.01_R0030_C0010_S0014">#REF!</definedName>
    <definedName name="C08.01_R0030_C0010_S0015">#REF!</definedName>
    <definedName name="C08.01_R0030_C0010_S0016">#REF!</definedName>
    <definedName name="C08.01_R0030_C0010_S0017">#REF!</definedName>
    <definedName name="C08.01_R0030_C0020_S0001">#REF!</definedName>
    <definedName name="C08.01_R0030_C0020_S0002">#REF!</definedName>
    <definedName name="C08.01_R0030_C0020_S0003">#REF!</definedName>
    <definedName name="C08.01_R0030_C0020_S0004">#REF!</definedName>
    <definedName name="C08.01_R0030_C0020_S0005">#REF!</definedName>
    <definedName name="C08.01_R0030_C0020_S0006">#REF!</definedName>
    <definedName name="C08.01_R0030_C0020_S0007">#REF!</definedName>
    <definedName name="C08.01_R0030_C0020_S0008">#REF!</definedName>
    <definedName name="C08.01_R0030_C0020_S0009">#REF!</definedName>
    <definedName name="C08.01_R0030_C0020_S0010">#REF!</definedName>
    <definedName name="C08.01_R0030_C0020_S0011">#REF!</definedName>
    <definedName name="C08.01_R0030_C0020_S0012">#REF!</definedName>
    <definedName name="C08.01_R0030_C0020_S0013">#REF!</definedName>
    <definedName name="C08.01_R0030_C0020_S0014">#REF!</definedName>
    <definedName name="C08.01_R0030_C0020_S0015">#REF!</definedName>
    <definedName name="C08.01_R0030_C0020_S0016">#REF!</definedName>
    <definedName name="C08.01_R0030_C0020_S0017">#REF!</definedName>
    <definedName name="C08.01_R0030_C0040_S0001">#REF!</definedName>
    <definedName name="C08.01_R0030_C0040_S0002">#REF!</definedName>
    <definedName name="C08.01_R0030_C0040_S0003">#REF!</definedName>
    <definedName name="C08.01_R0030_C0040_S0004">#REF!</definedName>
    <definedName name="C08.01_R0030_C0040_S0005">#REF!</definedName>
    <definedName name="C08.01_R0030_C0040_S0006">#REF!</definedName>
    <definedName name="C08.01_R0030_C0040_S0007">#REF!</definedName>
    <definedName name="C08.01_R0030_C0040_S0008">#REF!</definedName>
    <definedName name="C08.01_R0030_C0040_S0009">#REF!</definedName>
    <definedName name="C08.01_R0030_C0040_S0010">#REF!</definedName>
    <definedName name="C08.01_R0030_C0040_S0011">#REF!</definedName>
    <definedName name="C08.01_R0030_C0040_S0012">#REF!</definedName>
    <definedName name="C08.01_R0030_C0040_S0013">#REF!</definedName>
    <definedName name="C08.01_R0030_C0040_S0014">#REF!</definedName>
    <definedName name="C08.01_R0030_C0040_S0015">#REF!</definedName>
    <definedName name="C08.01_R0030_C0040_S0016">#REF!</definedName>
    <definedName name="C08.01_R0030_C0040_S0017">#REF!</definedName>
    <definedName name="C08.01_R0030_C0050_S0001">#REF!</definedName>
    <definedName name="C08.01_R0030_C0050_S0002">#REF!</definedName>
    <definedName name="C08.01_R0030_C0050_S0003">#REF!</definedName>
    <definedName name="C08.01_R0030_C0050_S0004">#REF!</definedName>
    <definedName name="C08.01_R0030_C0050_S0005">#REF!</definedName>
    <definedName name="C08.01_R0030_C0050_S0006">#REF!</definedName>
    <definedName name="C08.01_R0030_C0050_S0007">#REF!</definedName>
    <definedName name="C08.01_R0030_C0050_S0008">#REF!</definedName>
    <definedName name="C08.01_R0030_C0050_S0009">#REF!</definedName>
    <definedName name="C08.01_R0030_C0050_S0010">#REF!</definedName>
    <definedName name="C08.01_R0030_C0050_S0011">#REF!</definedName>
    <definedName name="C08.01_R0030_C0050_S0012">#REF!</definedName>
    <definedName name="C08.01_R0030_C0050_S0013">#REF!</definedName>
    <definedName name="C08.01_R0030_C0050_S0014">#REF!</definedName>
    <definedName name="C08.01_R0030_C0050_S0015">#REF!</definedName>
    <definedName name="C08.01_R0030_C0050_S0016">#REF!</definedName>
    <definedName name="C08.01_R0030_C0050_S0017">#REF!</definedName>
    <definedName name="C08.01_R0030_C0060_S0001">#REF!</definedName>
    <definedName name="C08.01_R0030_C0060_S0002">#REF!</definedName>
    <definedName name="C08.01_R0030_C0060_S0003">#REF!</definedName>
    <definedName name="C08.01_R0030_C0060_S0004">#REF!</definedName>
    <definedName name="C08.01_R0030_C0060_S0005">#REF!</definedName>
    <definedName name="C08.01_R0030_C0060_S0006">#REF!</definedName>
    <definedName name="C08.01_R0030_C0060_S0007">#REF!</definedName>
    <definedName name="C08.01_R0030_C0060_S0008">#REF!</definedName>
    <definedName name="C08.01_R0030_C0060_S0009">#REF!</definedName>
    <definedName name="C08.01_R0030_C0060_S0010">#REF!</definedName>
    <definedName name="C08.01_R0030_C0060_S0011">#REF!</definedName>
    <definedName name="C08.01_R0030_C0060_S0012">#REF!</definedName>
    <definedName name="C08.01_R0030_C0060_S0013">#REF!</definedName>
    <definedName name="C08.01_R0030_C0060_S0014">#REF!</definedName>
    <definedName name="C08.01_R0030_C0060_S0015">#REF!</definedName>
    <definedName name="C08.01_R0030_C0060_S0016">#REF!</definedName>
    <definedName name="C08.01_R0030_C0060_S0017">#REF!</definedName>
    <definedName name="C08.01_R0030_C0070_S0001">#REF!</definedName>
    <definedName name="C08.01_R0030_C0070_S0002">#REF!</definedName>
    <definedName name="C08.01_R0030_C0070_S0003">#REF!</definedName>
    <definedName name="C08.01_R0030_C0070_S0004">#REF!</definedName>
    <definedName name="C08.01_R0030_C0070_S0005">#REF!</definedName>
    <definedName name="C08.01_R0030_C0070_S0006">#REF!</definedName>
    <definedName name="C08.01_R0030_C0070_S0007">#REF!</definedName>
    <definedName name="C08.01_R0030_C0070_S0008">#REF!</definedName>
    <definedName name="C08.01_R0030_C0070_S0009">#REF!</definedName>
    <definedName name="C08.01_R0030_C0070_S0010">#REF!</definedName>
    <definedName name="C08.01_R0030_C0070_S0011">#REF!</definedName>
    <definedName name="C08.01_R0030_C0070_S0012">#REF!</definedName>
    <definedName name="C08.01_R0030_C0070_S0013">#REF!</definedName>
    <definedName name="C08.01_R0030_C0070_S0014">#REF!</definedName>
    <definedName name="C08.01_R0030_C0070_S0015">#REF!</definedName>
    <definedName name="C08.01_R0030_C0070_S0016">#REF!</definedName>
    <definedName name="C08.01_R0030_C0070_S0017">#REF!</definedName>
    <definedName name="C08.01_R0030_C0080_S0001">#REF!</definedName>
    <definedName name="C08.01_R0030_C0080_S0002">#REF!</definedName>
    <definedName name="C08.01_R0030_C0080_S0003">#REF!</definedName>
    <definedName name="C08.01_R0030_C0080_S0004">#REF!</definedName>
    <definedName name="C08.01_R0030_C0080_S0005">#REF!</definedName>
    <definedName name="C08.01_R0030_C0080_S0006">#REF!</definedName>
    <definedName name="C08.01_R0030_C0080_S0007">#REF!</definedName>
    <definedName name="C08.01_R0030_C0080_S0008">#REF!</definedName>
    <definedName name="C08.01_R0030_C0080_S0009">#REF!</definedName>
    <definedName name="C08.01_R0030_C0080_S0010">#REF!</definedName>
    <definedName name="C08.01_R0030_C0080_S0011">#REF!</definedName>
    <definedName name="C08.01_R0030_C0080_S0012">#REF!</definedName>
    <definedName name="C08.01_R0030_C0080_S0013">#REF!</definedName>
    <definedName name="C08.01_R0030_C0080_S0014">#REF!</definedName>
    <definedName name="C08.01_R0030_C0080_S0015">#REF!</definedName>
    <definedName name="C08.01_R0030_C0080_S0016">#REF!</definedName>
    <definedName name="C08.01_R0030_C0080_S0017">#REF!</definedName>
    <definedName name="C08.01_R0030_C0090_S0001">#REF!</definedName>
    <definedName name="C08.01_R0030_C0090_S0002">#REF!</definedName>
    <definedName name="C08.01_R0030_C0090_S0003">#REF!</definedName>
    <definedName name="C08.01_R0030_C0090_S0004">#REF!</definedName>
    <definedName name="C08.01_R0030_C0090_S0005">#REF!</definedName>
    <definedName name="C08.01_R0030_C0090_S0006">#REF!</definedName>
    <definedName name="C08.01_R0030_C0090_S0007">#REF!</definedName>
    <definedName name="C08.01_R0030_C0090_S0008">#REF!</definedName>
    <definedName name="C08.01_R0030_C0090_S0009">#REF!</definedName>
    <definedName name="C08.01_R0030_C0090_S0010">#REF!</definedName>
    <definedName name="C08.01_R0030_C0090_S0011">#REF!</definedName>
    <definedName name="C08.01_R0030_C0090_S0012">#REF!</definedName>
    <definedName name="C08.01_R0030_C0090_S0013">#REF!</definedName>
    <definedName name="C08.01_R0030_C0090_S0014">#REF!</definedName>
    <definedName name="C08.01_R0030_C0090_S0015">#REF!</definedName>
    <definedName name="C08.01_R0030_C0090_S0016">#REF!</definedName>
    <definedName name="C08.01_R0030_C0090_S0017">#REF!</definedName>
    <definedName name="C08.01_R0030_C0110_S0001">#REF!</definedName>
    <definedName name="C08.01_R0030_C0110_S0002">#REF!</definedName>
    <definedName name="C08.01_R0030_C0110_S0003">#REF!</definedName>
    <definedName name="C08.01_R0030_C0110_S0004">#REF!</definedName>
    <definedName name="C08.01_R0030_C0110_S0005">#REF!</definedName>
    <definedName name="C08.01_R0030_C0110_S0006">#REF!</definedName>
    <definedName name="C08.01_R0030_C0110_S0007">#REF!</definedName>
    <definedName name="C08.01_R0030_C0110_S0008">#REF!</definedName>
    <definedName name="C08.01_R0030_C0110_S0009">#REF!</definedName>
    <definedName name="C08.01_R0030_C0110_S0010">#REF!</definedName>
    <definedName name="C08.01_R0030_C0110_S0011">#REF!</definedName>
    <definedName name="C08.01_R0030_C0110_S0012">#REF!</definedName>
    <definedName name="C08.01_R0030_C0110_S0013">#REF!</definedName>
    <definedName name="C08.01_R0030_C0110_S0014">#REF!</definedName>
    <definedName name="C08.01_R0030_C0110_S0015">#REF!</definedName>
    <definedName name="C08.01_R0030_C0110_S0016">#REF!</definedName>
    <definedName name="C08.01_R0030_C0110_S0017">#REF!</definedName>
    <definedName name="C08.01_R0030_C0150_S0001">#REF!</definedName>
    <definedName name="C08.01_R0030_C0150_S0002">#REF!</definedName>
    <definedName name="C08.01_R0030_C0150_S0003">#REF!</definedName>
    <definedName name="C08.01_R0030_C0150_S0004">#REF!</definedName>
    <definedName name="C08.01_R0030_C0150_S0005">#REF!</definedName>
    <definedName name="C08.01_R0030_C0150_S0006">#REF!</definedName>
    <definedName name="C08.01_R0030_C0150_S0007">#REF!</definedName>
    <definedName name="C08.01_R0030_C0150_S0008">#REF!</definedName>
    <definedName name="C08.01_R0030_C0150_S0009">#REF!</definedName>
    <definedName name="C08.01_R0030_C0150_S0010">#REF!</definedName>
    <definedName name="C08.01_R0030_C0150_S0011">#REF!</definedName>
    <definedName name="C08.01_R0030_C0150_S0012">#REF!</definedName>
    <definedName name="C08.01_R0030_C0150_S0013">#REF!</definedName>
    <definedName name="C08.01_R0030_C0150_S0014">#REF!</definedName>
    <definedName name="C08.01_R0030_C0150_S0015">#REF!</definedName>
    <definedName name="C08.01_R0030_C0150_S0016">#REF!</definedName>
    <definedName name="C08.01_R0030_C0150_S0017">#REF!</definedName>
    <definedName name="C08.01_R0030_C0160_S0001">#REF!</definedName>
    <definedName name="C08.01_R0030_C0160_S0002">#REF!</definedName>
    <definedName name="C08.01_R0030_C0160_S0003">#REF!</definedName>
    <definedName name="C08.01_R0030_C0160_S0004">#REF!</definedName>
    <definedName name="C08.01_R0030_C0160_S0005">#REF!</definedName>
    <definedName name="C08.01_R0030_C0160_S0006">#REF!</definedName>
    <definedName name="C08.01_R0030_C0160_S0007">#REF!</definedName>
    <definedName name="C08.01_R0030_C0160_S0008">#REF!</definedName>
    <definedName name="C08.01_R0030_C0160_S0009">#REF!</definedName>
    <definedName name="C08.01_R0030_C0160_S0010">#REF!</definedName>
    <definedName name="C08.01_R0030_C0160_S0011">#REF!</definedName>
    <definedName name="C08.01_R0030_C0160_S0012">#REF!</definedName>
    <definedName name="C08.01_R0030_C0160_S0013">#REF!</definedName>
    <definedName name="C08.01_R0030_C0160_S0014">#REF!</definedName>
    <definedName name="C08.01_R0030_C0160_S0015">#REF!</definedName>
    <definedName name="C08.01_R0030_C0160_S0016">#REF!</definedName>
    <definedName name="C08.01_R0030_C0160_S0017">#REF!</definedName>
    <definedName name="C08.01_R0030_C0170_S0001">#REF!</definedName>
    <definedName name="C08.01_R0030_C0170_S0002">#REF!</definedName>
    <definedName name="C08.01_R0030_C0170_S0003">#REF!</definedName>
    <definedName name="C08.01_R0030_C0170_S0004">#REF!</definedName>
    <definedName name="C08.01_R0030_C0170_S0005">#REF!</definedName>
    <definedName name="C08.01_R0030_C0170_S0006">#REF!</definedName>
    <definedName name="C08.01_R0030_C0170_S0007">#REF!</definedName>
    <definedName name="C08.01_R0030_C0170_S0008">#REF!</definedName>
    <definedName name="C08.01_R0030_C0170_S0009">#REF!</definedName>
    <definedName name="C08.01_R0030_C0170_S0010">#REF!</definedName>
    <definedName name="C08.01_R0030_C0170_S0011">#REF!</definedName>
    <definedName name="C08.01_R0030_C0170_S0012">#REF!</definedName>
    <definedName name="C08.01_R0030_C0170_S0013">#REF!</definedName>
    <definedName name="C08.01_R0030_C0170_S0014">#REF!</definedName>
    <definedName name="C08.01_R0030_C0170_S0015">#REF!</definedName>
    <definedName name="C08.01_R0030_C0170_S0016">#REF!</definedName>
    <definedName name="C08.01_R0030_C0170_S0017">#REF!</definedName>
    <definedName name="C08.01_R0030_C0171_S0001">#REF!</definedName>
    <definedName name="C08.01_R0030_C0171_S0002">#REF!</definedName>
    <definedName name="C08.01_R0030_C0171_S0003">#REF!</definedName>
    <definedName name="C08.01_R0030_C0171_S0004">#REF!</definedName>
    <definedName name="C08.01_R0030_C0171_S0005">#REF!</definedName>
    <definedName name="C08.01_R0030_C0171_S0006">#REF!</definedName>
    <definedName name="C08.01_R0030_C0171_S0007">#REF!</definedName>
    <definedName name="C08.01_R0030_C0171_S0008">#REF!</definedName>
    <definedName name="C08.01_R0030_C0171_S0009">#REF!</definedName>
    <definedName name="C08.01_R0030_C0171_S0010">#REF!</definedName>
    <definedName name="C08.01_R0030_C0171_S0011">#REF!</definedName>
    <definedName name="C08.01_R0030_C0171_S0012">#REF!</definedName>
    <definedName name="C08.01_R0030_C0171_S0013">#REF!</definedName>
    <definedName name="C08.01_R0030_C0171_S0014">#REF!</definedName>
    <definedName name="C08.01_R0030_C0171_S0015">#REF!</definedName>
    <definedName name="C08.01_R0030_C0171_S0016">#REF!</definedName>
    <definedName name="C08.01_R0030_C0171_S0017">#REF!</definedName>
    <definedName name="C08.01_R0030_C0172_S0001">#REF!</definedName>
    <definedName name="C08.01_R0030_C0172_S0002">#REF!</definedName>
    <definedName name="C08.01_R0030_C0172_S0003">#REF!</definedName>
    <definedName name="C08.01_R0030_C0172_S0004">#REF!</definedName>
    <definedName name="C08.01_R0030_C0172_S0005">#REF!</definedName>
    <definedName name="C08.01_R0030_C0172_S0006">#REF!</definedName>
    <definedName name="C08.01_R0030_C0172_S0007">#REF!</definedName>
    <definedName name="C08.01_R0030_C0172_S0008">#REF!</definedName>
    <definedName name="C08.01_R0030_C0172_S0009">#REF!</definedName>
    <definedName name="C08.01_R0030_C0172_S0010">#REF!</definedName>
    <definedName name="C08.01_R0030_C0172_S0011">#REF!</definedName>
    <definedName name="C08.01_R0030_C0172_S0012">#REF!</definedName>
    <definedName name="C08.01_R0030_C0172_S0013">#REF!</definedName>
    <definedName name="C08.01_R0030_C0172_S0014">#REF!</definedName>
    <definedName name="C08.01_R0030_C0172_S0015">#REF!</definedName>
    <definedName name="C08.01_R0030_C0172_S0016">#REF!</definedName>
    <definedName name="C08.01_R0030_C0172_S0017">#REF!</definedName>
    <definedName name="C08.01_R0030_C0173_S0001">#REF!</definedName>
    <definedName name="C08.01_R0030_C0173_S0002">#REF!</definedName>
    <definedName name="C08.01_R0030_C0173_S0003">#REF!</definedName>
    <definedName name="C08.01_R0030_C0173_S0004">#REF!</definedName>
    <definedName name="C08.01_R0030_C0173_S0005">#REF!</definedName>
    <definedName name="C08.01_R0030_C0173_S0006">#REF!</definedName>
    <definedName name="C08.01_R0030_C0173_S0007">#REF!</definedName>
    <definedName name="C08.01_R0030_C0173_S0008">#REF!</definedName>
    <definedName name="C08.01_R0030_C0173_S0009">#REF!</definedName>
    <definedName name="C08.01_R0030_C0173_S0010">#REF!</definedName>
    <definedName name="C08.01_R0030_C0173_S0011">#REF!</definedName>
    <definedName name="C08.01_R0030_C0173_S0012">#REF!</definedName>
    <definedName name="C08.01_R0030_C0173_S0013">#REF!</definedName>
    <definedName name="C08.01_R0030_C0173_S0014">#REF!</definedName>
    <definedName name="C08.01_R0030_C0173_S0015">#REF!</definedName>
    <definedName name="C08.01_R0030_C0173_S0016">#REF!</definedName>
    <definedName name="C08.01_R0030_C0173_S0017">#REF!</definedName>
    <definedName name="C08.01_R0030_C0180_S0001">#REF!</definedName>
    <definedName name="C08.01_R0030_C0180_S0002">#REF!</definedName>
    <definedName name="C08.01_R0030_C0180_S0003">#REF!</definedName>
    <definedName name="C08.01_R0030_C0180_S0004">#REF!</definedName>
    <definedName name="C08.01_R0030_C0180_S0005">#REF!</definedName>
    <definedName name="C08.01_R0030_C0180_S0006">#REF!</definedName>
    <definedName name="C08.01_R0030_C0180_S0007">#REF!</definedName>
    <definedName name="C08.01_R0030_C0180_S0008">#REF!</definedName>
    <definedName name="C08.01_R0030_C0180_S0009">#REF!</definedName>
    <definedName name="C08.01_R0030_C0180_S0010">#REF!</definedName>
    <definedName name="C08.01_R0030_C0180_S0011">#REF!</definedName>
    <definedName name="C08.01_R0030_C0180_S0012">#REF!</definedName>
    <definedName name="C08.01_R0030_C0180_S0013">#REF!</definedName>
    <definedName name="C08.01_R0030_C0180_S0014">#REF!</definedName>
    <definedName name="C08.01_R0030_C0180_S0015">#REF!</definedName>
    <definedName name="C08.01_R0030_C0180_S0016">#REF!</definedName>
    <definedName name="C08.01_R0030_C0180_S0017">#REF!</definedName>
    <definedName name="C08.01_R0030_C0190_S0001">#REF!</definedName>
    <definedName name="C08.01_R0030_C0190_S0002">#REF!</definedName>
    <definedName name="C08.01_R0030_C0190_S0003">#REF!</definedName>
    <definedName name="C08.01_R0030_C0190_S0004">#REF!</definedName>
    <definedName name="C08.01_R0030_C0190_S0005">#REF!</definedName>
    <definedName name="C08.01_R0030_C0190_S0006">#REF!</definedName>
    <definedName name="C08.01_R0030_C0190_S0007">#REF!</definedName>
    <definedName name="C08.01_R0030_C0190_S0008">#REF!</definedName>
    <definedName name="C08.01_R0030_C0190_S0009">#REF!</definedName>
    <definedName name="C08.01_R0030_C0190_S0010">#REF!</definedName>
    <definedName name="C08.01_R0030_C0190_S0011">#REF!</definedName>
    <definedName name="C08.01_R0030_C0190_S0012">#REF!</definedName>
    <definedName name="C08.01_R0030_C0190_S0013">#REF!</definedName>
    <definedName name="C08.01_R0030_C0190_S0014">#REF!</definedName>
    <definedName name="C08.01_R0030_C0190_S0015">#REF!</definedName>
    <definedName name="C08.01_R0030_C0190_S0016">#REF!</definedName>
    <definedName name="C08.01_R0030_C0190_S0017">#REF!</definedName>
    <definedName name="C08.01_R0030_C0200_S0001">#REF!</definedName>
    <definedName name="C08.01_R0030_C0200_S0002">#REF!</definedName>
    <definedName name="C08.01_R0030_C0200_S0003">#REF!</definedName>
    <definedName name="C08.01_R0030_C0200_S0004">#REF!</definedName>
    <definedName name="C08.01_R0030_C0200_S0005">#REF!</definedName>
    <definedName name="C08.01_R0030_C0200_S0006">#REF!</definedName>
    <definedName name="C08.01_R0030_C0200_S0007">#REF!</definedName>
    <definedName name="C08.01_R0030_C0200_S0008">#REF!</definedName>
    <definedName name="C08.01_R0030_C0200_S0009">#REF!</definedName>
    <definedName name="C08.01_R0030_C0200_S0010">#REF!</definedName>
    <definedName name="C08.01_R0030_C0200_S0011">#REF!</definedName>
    <definedName name="C08.01_R0030_C0200_S0012">#REF!</definedName>
    <definedName name="C08.01_R0030_C0200_S0013">#REF!</definedName>
    <definedName name="C08.01_R0030_C0200_S0014">#REF!</definedName>
    <definedName name="C08.01_R0030_C0200_S0015">#REF!</definedName>
    <definedName name="C08.01_R0030_C0200_S0016">#REF!</definedName>
    <definedName name="C08.01_R0030_C0200_S0017">#REF!</definedName>
    <definedName name="C08.01_R0030_C0210_S0001">#REF!</definedName>
    <definedName name="C08.01_R0030_C0210_S0002">#REF!</definedName>
    <definedName name="C08.01_R0030_C0210_S0003">#REF!</definedName>
    <definedName name="C08.01_R0030_C0210_S0004">#REF!</definedName>
    <definedName name="C08.01_R0030_C0210_S0005">#REF!</definedName>
    <definedName name="C08.01_R0030_C0210_S0006">#REF!</definedName>
    <definedName name="C08.01_R0030_C0210_S0007">#REF!</definedName>
    <definedName name="C08.01_R0030_C0210_S0008">#REF!</definedName>
    <definedName name="C08.01_R0030_C0210_S0009">#REF!</definedName>
    <definedName name="C08.01_R0030_C0210_S0010">#REF!</definedName>
    <definedName name="C08.01_R0030_C0210_S0011">#REF!</definedName>
    <definedName name="C08.01_R0030_C0210_S0012">#REF!</definedName>
    <definedName name="C08.01_R0030_C0210_S0013">#REF!</definedName>
    <definedName name="C08.01_R0030_C0210_S0014">#REF!</definedName>
    <definedName name="C08.01_R0030_C0210_S0015">#REF!</definedName>
    <definedName name="C08.01_R0030_C0210_S0016">#REF!</definedName>
    <definedName name="C08.01_R0030_C0210_S0017">#REF!</definedName>
    <definedName name="C08.01_R0030_C0220_S0001">#REF!</definedName>
    <definedName name="C08.01_R0030_C0220_S0002">#REF!</definedName>
    <definedName name="C08.01_R0030_C0220_S0003">#REF!</definedName>
    <definedName name="C08.01_R0030_C0220_S0004">#REF!</definedName>
    <definedName name="C08.01_R0030_C0220_S0005">#REF!</definedName>
    <definedName name="C08.01_R0030_C0220_S0006">#REF!</definedName>
    <definedName name="C08.01_R0030_C0220_S0007">#REF!</definedName>
    <definedName name="C08.01_R0030_C0220_S0008">#REF!</definedName>
    <definedName name="C08.01_R0030_C0220_S0009">#REF!</definedName>
    <definedName name="C08.01_R0030_C0220_S0010">#REF!</definedName>
    <definedName name="C08.01_R0030_C0220_S0011">#REF!</definedName>
    <definedName name="C08.01_R0030_C0220_S0012">#REF!</definedName>
    <definedName name="C08.01_R0030_C0220_S0013">#REF!</definedName>
    <definedName name="C08.01_R0030_C0220_S0014">#REF!</definedName>
    <definedName name="C08.01_R0030_C0220_S0015">#REF!</definedName>
    <definedName name="C08.01_R0030_C0220_S0016">#REF!</definedName>
    <definedName name="C08.01_R0030_C0220_S0017">#REF!</definedName>
    <definedName name="C08.01_R0030_C0230_S0001">#REF!</definedName>
    <definedName name="C08.01_R0030_C0230_S0002">#REF!</definedName>
    <definedName name="C08.01_R0030_C0230_S0003">#REF!</definedName>
    <definedName name="C08.01_R0030_C0230_S0004">#REF!</definedName>
    <definedName name="C08.01_R0030_C0230_S0005">#REF!</definedName>
    <definedName name="C08.01_R0030_C0230_S0006">#REF!</definedName>
    <definedName name="C08.01_R0030_C0230_S0007">#REF!</definedName>
    <definedName name="C08.01_R0030_C0230_S0008">#REF!</definedName>
    <definedName name="C08.01_R0030_C0230_S0009">#REF!</definedName>
    <definedName name="C08.01_R0030_C0230_S0010">#REF!</definedName>
    <definedName name="C08.01_R0030_C0230_S0011">#REF!</definedName>
    <definedName name="C08.01_R0030_C0230_S0012">#REF!</definedName>
    <definedName name="C08.01_R0030_C0230_S0013">#REF!</definedName>
    <definedName name="C08.01_R0030_C0230_S0014">#REF!</definedName>
    <definedName name="C08.01_R0030_C0230_S0015">#REF!</definedName>
    <definedName name="C08.01_R0030_C0230_S0016">#REF!</definedName>
    <definedName name="C08.01_R0030_C0230_S0017">#REF!</definedName>
    <definedName name="C08.01_R0030_C0250_S0001">#REF!</definedName>
    <definedName name="C08.01_R0030_C0250_S0002">#REF!</definedName>
    <definedName name="C08.01_R0030_C0250_S0003">#REF!</definedName>
    <definedName name="C08.01_R0030_C0250_S0004">#REF!</definedName>
    <definedName name="C08.01_R0030_C0250_S0005">#REF!</definedName>
    <definedName name="C08.01_R0030_C0250_S0006">#REF!</definedName>
    <definedName name="C08.01_R0030_C0250_S0007">#REF!</definedName>
    <definedName name="C08.01_R0030_C0250_S0008">#REF!</definedName>
    <definedName name="C08.01_R0030_C0250_S0009">#REF!</definedName>
    <definedName name="C08.01_R0030_C0250_S0010">#REF!</definedName>
    <definedName name="C08.01_R0030_C0250_S0011">#REF!</definedName>
    <definedName name="C08.01_R0030_C0250_S0012">#REF!</definedName>
    <definedName name="C08.01_R0030_C0250_S0013">#REF!</definedName>
    <definedName name="C08.01_R0030_C0250_S0014">#REF!</definedName>
    <definedName name="C08.01_R0030_C0250_S0015">#REF!</definedName>
    <definedName name="C08.01_R0030_C0250_S0016">#REF!</definedName>
    <definedName name="C08.01_R0030_C0250_S0017">#REF!</definedName>
    <definedName name="C08.01_R0030_C0255_S0001">#REF!</definedName>
    <definedName name="C08.01_R0030_C0255_S0002">#REF!</definedName>
    <definedName name="C08.01_R0030_C0255_S0003">#REF!</definedName>
    <definedName name="C08.01_R0030_C0255_S0004">#REF!</definedName>
    <definedName name="C08.01_R0030_C0255_S0005">#REF!</definedName>
    <definedName name="C08.01_R0030_C0255_S0006">#REF!</definedName>
    <definedName name="C08.01_R0030_C0255_S0007">#REF!</definedName>
    <definedName name="C08.01_R0030_C0255_S0008">#REF!</definedName>
    <definedName name="C08.01_R0030_C0255_S0009">#REF!</definedName>
    <definedName name="C08.01_R0030_C0255_S0010">#REF!</definedName>
    <definedName name="C08.01_R0030_C0255_S0011">#REF!</definedName>
    <definedName name="C08.01_R0030_C0255_S0012">#REF!</definedName>
    <definedName name="C08.01_R0030_C0255_S0013">#REF!</definedName>
    <definedName name="C08.01_R0030_C0255_S0014">#REF!</definedName>
    <definedName name="C08.01_R0030_C0255_S0015">#REF!</definedName>
    <definedName name="C08.01_R0030_C0255_S0016">#REF!</definedName>
    <definedName name="C08.01_R0030_C0255_S0017">#REF!</definedName>
    <definedName name="C08.01_R0030_C0256_S0001">#REF!</definedName>
    <definedName name="C08.01_R0030_C0256_S0002">#REF!</definedName>
    <definedName name="C08.01_R0030_C0256_S0003">#REF!</definedName>
    <definedName name="C08.01_R0030_C0256_S0004">#REF!</definedName>
    <definedName name="C08.01_R0030_C0256_S0005">#REF!</definedName>
    <definedName name="C08.01_R0030_C0256_S0006">#REF!</definedName>
    <definedName name="C08.01_R0030_C0256_S0007">#REF!</definedName>
    <definedName name="C08.01_R0030_C0256_S0008">#REF!</definedName>
    <definedName name="C08.01_R0030_C0256_S0009">#REF!</definedName>
    <definedName name="C08.01_R0030_C0256_S0010">#REF!</definedName>
    <definedName name="C08.01_R0030_C0256_S0011">#REF!</definedName>
    <definedName name="C08.01_R0030_C0256_S0012">#REF!</definedName>
    <definedName name="C08.01_R0030_C0256_S0013">#REF!</definedName>
    <definedName name="C08.01_R0030_C0256_S0014">#REF!</definedName>
    <definedName name="C08.01_R0030_C0256_S0015">#REF!</definedName>
    <definedName name="C08.01_R0030_C0256_S0016">#REF!</definedName>
    <definedName name="C08.01_R0030_C0256_S0017">#REF!</definedName>
    <definedName name="C08.01_R0030_C0257_S0001">#REF!</definedName>
    <definedName name="C08.01_R0030_C0257_S0002">#REF!</definedName>
    <definedName name="C08.01_R0030_C0257_S0003">#REF!</definedName>
    <definedName name="C08.01_R0030_C0257_S0004">#REF!</definedName>
    <definedName name="C08.01_R0030_C0257_S0005">#REF!</definedName>
    <definedName name="C08.01_R0030_C0257_S0006">#REF!</definedName>
    <definedName name="C08.01_R0030_C0257_S0007">#REF!</definedName>
    <definedName name="C08.01_R0030_C0257_S0008">#REF!</definedName>
    <definedName name="C08.01_R0030_C0257_S0009">#REF!</definedName>
    <definedName name="C08.01_R0030_C0257_S0010">#REF!</definedName>
    <definedName name="C08.01_R0030_C0257_S0011">#REF!</definedName>
    <definedName name="C08.01_R0030_C0257_S0012">#REF!</definedName>
    <definedName name="C08.01_R0030_C0257_S0013">#REF!</definedName>
    <definedName name="C08.01_R0030_C0257_S0014">#REF!</definedName>
    <definedName name="C08.01_R0030_C0257_S0015">#REF!</definedName>
    <definedName name="C08.01_R0030_C0257_S0016">#REF!</definedName>
    <definedName name="C08.01_R0030_C0257_S0017">#REF!</definedName>
    <definedName name="C08.01_R0030_C0260_S0001">#REF!</definedName>
    <definedName name="C08.01_R0030_C0260_S0002">#REF!</definedName>
    <definedName name="C08.01_R0030_C0260_S0003">#REF!</definedName>
    <definedName name="C08.01_R0030_C0260_S0004">#REF!</definedName>
    <definedName name="C08.01_R0030_C0260_S0005">#REF!</definedName>
    <definedName name="C08.01_R0030_C0260_S0006">#REF!</definedName>
    <definedName name="C08.01_R0030_C0260_S0007">#REF!</definedName>
    <definedName name="C08.01_R0030_C0260_S0008">#REF!</definedName>
    <definedName name="C08.01_R0030_C0260_S0009">#REF!</definedName>
    <definedName name="C08.01_R0030_C0260_S0010">#REF!</definedName>
    <definedName name="C08.01_R0030_C0260_S0011">#REF!</definedName>
    <definedName name="C08.01_R0030_C0260_S0012">#REF!</definedName>
    <definedName name="C08.01_R0030_C0260_S0013">#REF!</definedName>
    <definedName name="C08.01_R0030_C0260_S0014">#REF!</definedName>
    <definedName name="C08.01_R0030_C0260_S0015">#REF!</definedName>
    <definedName name="C08.01_R0030_C0260_S0016">#REF!</definedName>
    <definedName name="C08.01_R0030_C0260_S0017">#REF!</definedName>
    <definedName name="C08.01_R0030_C0280_S0001">#REF!</definedName>
    <definedName name="C08.01_R0030_C0280_S0002">#REF!</definedName>
    <definedName name="C08.01_R0030_C0280_S0003">#REF!</definedName>
    <definedName name="C08.01_R0030_C0280_S0004">#REF!</definedName>
    <definedName name="C08.01_R0030_C0280_S0005">#REF!</definedName>
    <definedName name="C08.01_R0030_C0280_S0006">#REF!</definedName>
    <definedName name="C08.01_R0030_C0280_S0007">#REF!</definedName>
    <definedName name="C08.01_R0030_C0280_S0008">#REF!</definedName>
    <definedName name="C08.01_R0030_C0280_S0009">#REF!</definedName>
    <definedName name="C08.01_R0030_C0280_S0010">#REF!</definedName>
    <definedName name="C08.01_R0030_C0280_S0011">#REF!</definedName>
    <definedName name="C08.01_R0030_C0280_S0012">#REF!</definedName>
    <definedName name="C08.01_R0030_C0280_S0013">#REF!</definedName>
    <definedName name="C08.01_R0030_C0280_S0014">#REF!</definedName>
    <definedName name="C08.01_R0030_C0280_S0015">#REF!</definedName>
    <definedName name="C08.01_R0030_C0280_S0016">#REF!</definedName>
    <definedName name="C08.01_R0030_C0280_S0017">#REF!</definedName>
    <definedName name="C08.01_R0030_C0290_S0001">#REF!</definedName>
    <definedName name="C08.01_R0030_C0290_S0002">#REF!</definedName>
    <definedName name="C08.01_R0030_C0290_S0003">#REF!</definedName>
    <definedName name="C08.01_R0030_C0290_S0004">#REF!</definedName>
    <definedName name="C08.01_R0030_C0290_S0005">#REF!</definedName>
    <definedName name="C08.01_R0030_C0290_S0006">#REF!</definedName>
    <definedName name="C08.01_R0030_C0290_S0007">#REF!</definedName>
    <definedName name="C08.01_R0030_C0290_S0008">#REF!</definedName>
    <definedName name="C08.01_R0030_C0290_S0009">#REF!</definedName>
    <definedName name="C08.01_R0030_C0290_S0010">#REF!</definedName>
    <definedName name="C08.01_R0030_C0290_S0011">#REF!</definedName>
    <definedName name="C08.01_R0030_C0290_S0012">#REF!</definedName>
    <definedName name="C08.01_R0030_C0290_S0013">#REF!</definedName>
    <definedName name="C08.01_R0030_C0290_S0014">#REF!</definedName>
    <definedName name="C08.01_R0030_C0290_S0015">#REF!</definedName>
    <definedName name="C08.01_R0030_C0290_S0016">#REF!</definedName>
    <definedName name="C08.01_R0030_C0290_S0017">#REF!</definedName>
    <definedName name="C08.01_R0030_C0300_S0001">#REF!</definedName>
    <definedName name="C08.01_R0030_C0300_S0002">#REF!</definedName>
    <definedName name="C08.01_R0030_C0300_S0003">#REF!</definedName>
    <definedName name="C08.01_R0030_C0300_S0004">#REF!</definedName>
    <definedName name="C08.01_R0030_C0300_S0005">#REF!</definedName>
    <definedName name="C08.01_R0030_C0300_S0006">#REF!</definedName>
    <definedName name="C08.01_R0030_C0300_S0007">#REF!</definedName>
    <definedName name="C08.01_R0030_C0300_S0008">#REF!</definedName>
    <definedName name="C08.01_R0030_C0300_S0009">#REF!</definedName>
    <definedName name="C08.01_R0030_C0300_S0010">#REF!</definedName>
    <definedName name="C08.01_R0030_C0300_S0011">#REF!</definedName>
    <definedName name="C08.01_R0030_C0300_S0012">#REF!</definedName>
    <definedName name="C08.01_R0030_C0300_S0013">#REF!</definedName>
    <definedName name="C08.01_R0030_C0300_S0014">#REF!</definedName>
    <definedName name="C08.01_R0030_C0300_S0015">#REF!</definedName>
    <definedName name="C08.01_R0030_C0300_S0016">#REF!</definedName>
    <definedName name="C08.01_R0030_C0300_S0017">#REF!</definedName>
    <definedName name="C08.01_R0040_C0010_S0001">#REF!</definedName>
    <definedName name="C08.01_R0040_C0010_S0002">#REF!</definedName>
    <definedName name="C08.01_R0040_C0010_S0003">#REF!</definedName>
    <definedName name="C08.01_R0040_C0010_S0004">#REF!</definedName>
    <definedName name="C08.01_R0040_C0010_S0005">#REF!</definedName>
    <definedName name="C08.01_R0040_C0010_S0006">#REF!</definedName>
    <definedName name="C08.01_R0040_C0010_S0007">#REF!</definedName>
    <definedName name="C08.01_R0040_C0010_S0008">#REF!</definedName>
    <definedName name="C08.01_R0040_C0010_S0009">#REF!</definedName>
    <definedName name="C08.01_R0040_C0010_S0010">#REF!</definedName>
    <definedName name="C08.01_R0040_C0010_S0011">#REF!</definedName>
    <definedName name="C08.01_R0040_C0010_S0012">#REF!</definedName>
    <definedName name="C08.01_R0040_C0010_S0013">#REF!</definedName>
    <definedName name="C08.01_R0040_C0010_S0014">#REF!</definedName>
    <definedName name="C08.01_R0040_C0010_S0015">#REF!</definedName>
    <definedName name="C08.01_R0040_C0010_S0016">#REF!</definedName>
    <definedName name="C08.01_R0040_C0010_S0017">#REF!</definedName>
    <definedName name="C08.01_R0040_C0110_S0001">#REF!</definedName>
    <definedName name="C08.01_R0040_C0110_S0002">#REF!</definedName>
    <definedName name="C08.01_R0040_C0110_S0003">#REF!</definedName>
    <definedName name="C08.01_R0040_C0110_S0004">#REF!</definedName>
    <definedName name="C08.01_R0040_C0110_S0005">#REF!</definedName>
    <definedName name="C08.01_R0040_C0110_S0006">#REF!</definedName>
    <definedName name="C08.01_R0040_C0110_S0007">#REF!</definedName>
    <definedName name="C08.01_R0040_C0110_S0008">#REF!</definedName>
    <definedName name="C08.01_R0040_C0110_S0009">#REF!</definedName>
    <definedName name="C08.01_R0040_C0110_S0010">#REF!</definedName>
    <definedName name="C08.01_R0040_C0110_S0011">#REF!</definedName>
    <definedName name="C08.01_R0040_C0110_S0012">#REF!</definedName>
    <definedName name="C08.01_R0040_C0110_S0013">#REF!</definedName>
    <definedName name="C08.01_R0040_C0110_S0014">#REF!</definedName>
    <definedName name="C08.01_R0040_C0110_S0015">#REF!</definedName>
    <definedName name="C08.01_R0040_C0110_S0016">#REF!</definedName>
    <definedName name="C08.01_R0040_C0110_S0017">#REF!</definedName>
    <definedName name="C08.01_R0040_C0150_S0001">#REF!</definedName>
    <definedName name="C08.01_R0040_C0150_S0002">#REF!</definedName>
    <definedName name="C08.01_R0040_C0150_S0003">#REF!</definedName>
    <definedName name="C08.01_R0040_C0150_S0004">#REF!</definedName>
    <definedName name="C08.01_R0040_C0150_S0005">#REF!</definedName>
    <definedName name="C08.01_R0040_C0150_S0006">#REF!</definedName>
    <definedName name="C08.01_R0040_C0150_S0007">#REF!</definedName>
    <definedName name="C08.01_R0040_C0150_S0008">#REF!</definedName>
    <definedName name="C08.01_R0040_C0150_S0009">#REF!</definedName>
    <definedName name="C08.01_R0040_C0150_S0010">#REF!</definedName>
    <definedName name="C08.01_R0040_C0150_S0011">#REF!</definedName>
    <definedName name="C08.01_R0040_C0150_S0012">#REF!</definedName>
    <definedName name="C08.01_R0040_C0150_S0013">#REF!</definedName>
    <definedName name="C08.01_R0040_C0150_S0014">#REF!</definedName>
    <definedName name="C08.01_R0040_C0150_S0015">#REF!</definedName>
    <definedName name="C08.01_R0040_C0150_S0016">#REF!</definedName>
    <definedName name="C08.01_R0040_C0150_S0017">#REF!</definedName>
    <definedName name="C08.01_R0040_C0160_S0001">#REF!</definedName>
    <definedName name="C08.01_R0040_C0160_S0002">#REF!</definedName>
    <definedName name="C08.01_R0040_C0160_S0003">#REF!</definedName>
    <definedName name="C08.01_R0040_C0160_S0004">#REF!</definedName>
    <definedName name="C08.01_R0040_C0160_S0005">#REF!</definedName>
    <definedName name="C08.01_R0040_C0160_S0006">#REF!</definedName>
    <definedName name="C08.01_R0040_C0160_S0007">#REF!</definedName>
    <definedName name="C08.01_R0040_C0160_S0008">#REF!</definedName>
    <definedName name="C08.01_R0040_C0160_S0009">#REF!</definedName>
    <definedName name="C08.01_R0040_C0160_S0010">#REF!</definedName>
    <definedName name="C08.01_R0040_C0160_S0011">#REF!</definedName>
    <definedName name="C08.01_R0040_C0160_S0012">#REF!</definedName>
    <definedName name="C08.01_R0040_C0160_S0013">#REF!</definedName>
    <definedName name="C08.01_R0040_C0160_S0014">#REF!</definedName>
    <definedName name="C08.01_R0040_C0160_S0015">#REF!</definedName>
    <definedName name="C08.01_R0040_C0160_S0016">#REF!</definedName>
    <definedName name="C08.01_R0040_C0160_S0017">#REF!</definedName>
    <definedName name="C08.01_R0040_C0170_S0001">#REF!</definedName>
    <definedName name="C08.01_R0040_C0170_S0002">#REF!</definedName>
    <definedName name="C08.01_R0040_C0170_S0003">#REF!</definedName>
    <definedName name="C08.01_R0040_C0170_S0004">#REF!</definedName>
    <definedName name="C08.01_R0040_C0170_S0005">#REF!</definedName>
    <definedName name="C08.01_R0040_C0170_S0006">#REF!</definedName>
    <definedName name="C08.01_R0040_C0170_S0007">#REF!</definedName>
    <definedName name="C08.01_R0040_C0170_S0008">#REF!</definedName>
    <definedName name="C08.01_R0040_C0170_S0009">#REF!</definedName>
    <definedName name="C08.01_R0040_C0170_S0010">#REF!</definedName>
    <definedName name="C08.01_R0040_C0170_S0011">#REF!</definedName>
    <definedName name="C08.01_R0040_C0170_S0012">#REF!</definedName>
    <definedName name="C08.01_R0040_C0170_S0013">#REF!</definedName>
    <definedName name="C08.01_R0040_C0170_S0014">#REF!</definedName>
    <definedName name="C08.01_R0040_C0170_S0015">#REF!</definedName>
    <definedName name="C08.01_R0040_C0170_S0016">#REF!</definedName>
    <definedName name="C08.01_R0040_C0170_S0017">#REF!</definedName>
    <definedName name="C08.01_R0040_C0171_S0001">#REF!</definedName>
    <definedName name="C08.01_R0040_C0171_S0002">#REF!</definedName>
    <definedName name="C08.01_R0040_C0171_S0003">#REF!</definedName>
    <definedName name="C08.01_R0040_C0171_S0004">#REF!</definedName>
    <definedName name="C08.01_R0040_C0171_S0005">#REF!</definedName>
    <definedName name="C08.01_R0040_C0171_S0006">#REF!</definedName>
    <definedName name="C08.01_R0040_C0171_S0007">#REF!</definedName>
    <definedName name="C08.01_R0040_C0171_S0008">#REF!</definedName>
    <definedName name="C08.01_R0040_C0171_S0009">#REF!</definedName>
    <definedName name="C08.01_R0040_C0171_S0010">#REF!</definedName>
    <definedName name="C08.01_R0040_C0171_S0011">#REF!</definedName>
    <definedName name="C08.01_R0040_C0171_S0012">#REF!</definedName>
    <definedName name="C08.01_R0040_C0171_S0013">#REF!</definedName>
    <definedName name="C08.01_R0040_C0171_S0014">#REF!</definedName>
    <definedName name="C08.01_R0040_C0171_S0015">#REF!</definedName>
    <definedName name="C08.01_R0040_C0171_S0016">#REF!</definedName>
    <definedName name="C08.01_R0040_C0171_S0017">#REF!</definedName>
    <definedName name="C08.01_R0040_C0172_S0001">#REF!</definedName>
    <definedName name="C08.01_R0040_C0172_S0002">#REF!</definedName>
    <definedName name="C08.01_R0040_C0172_S0003">#REF!</definedName>
    <definedName name="C08.01_R0040_C0172_S0004">#REF!</definedName>
    <definedName name="C08.01_R0040_C0172_S0005">#REF!</definedName>
    <definedName name="C08.01_R0040_C0172_S0006">#REF!</definedName>
    <definedName name="C08.01_R0040_C0172_S0007">#REF!</definedName>
    <definedName name="C08.01_R0040_C0172_S0008">#REF!</definedName>
    <definedName name="C08.01_R0040_C0172_S0009">#REF!</definedName>
    <definedName name="C08.01_R0040_C0172_S0010">#REF!</definedName>
    <definedName name="C08.01_R0040_C0172_S0011">#REF!</definedName>
    <definedName name="C08.01_R0040_C0172_S0012">#REF!</definedName>
    <definedName name="C08.01_R0040_C0172_S0013">#REF!</definedName>
    <definedName name="C08.01_R0040_C0172_S0014">#REF!</definedName>
    <definedName name="C08.01_R0040_C0172_S0015">#REF!</definedName>
    <definedName name="C08.01_R0040_C0172_S0016">#REF!</definedName>
    <definedName name="C08.01_R0040_C0172_S0017">#REF!</definedName>
    <definedName name="C08.01_R0040_C0173_S0001">#REF!</definedName>
    <definedName name="C08.01_R0040_C0173_S0002">#REF!</definedName>
    <definedName name="C08.01_R0040_C0173_S0003">#REF!</definedName>
    <definedName name="C08.01_R0040_C0173_S0004">#REF!</definedName>
    <definedName name="C08.01_R0040_C0173_S0005">#REF!</definedName>
    <definedName name="C08.01_R0040_C0173_S0006">#REF!</definedName>
    <definedName name="C08.01_R0040_C0173_S0007">#REF!</definedName>
    <definedName name="C08.01_R0040_C0173_S0008">#REF!</definedName>
    <definedName name="C08.01_R0040_C0173_S0009">#REF!</definedName>
    <definedName name="C08.01_R0040_C0173_S0010">#REF!</definedName>
    <definedName name="C08.01_R0040_C0173_S0011">#REF!</definedName>
    <definedName name="C08.01_R0040_C0173_S0012">#REF!</definedName>
    <definedName name="C08.01_R0040_C0173_S0013">#REF!</definedName>
    <definedName name="C08.01_R0040_C0173_S0014">#REF!</definedName>
    <definedName name="C08.01_R0040_C0173_S0015">#REF!</definedName>
    <definedName name="C08.01_R0040_C0173_S0016">#REF!</definedName>
    <definedName name="C08.01_R0040_C0173_S0017">#REF!</definedName>
    <definedName name="C08.01_R0040_C0180_S0001">#REF!</definedName>
    <definedName name="C08.01_R0040_C0180_S0002">#REF!</definedName>
    <definedName name="C08.01_R0040_C0180_S0003">#REF!</definedName>
    <definedName name="C08.01_R0040_C0180_S0004">#REF!</definedName>
    <definedName name="C08.01_R0040_C0180_S0005">#REF!</definedName>
    <definedName name="C08.01_R0040_C0180_S0006">#REF!</definedName>
    <definedName name="C08.01_R0040_C0180_S0007">#REF!</definedName>
    <definedName name="C08.01_R0040_C0180_S0008">#REF!</definedName>
    <definedName name="C08.01_R0040_C0180_S0009">#REF!</definedName>
    <definedName name="C08.01_R0040_C0180_S0010">#REF!</definedName>
    <definedName name="C08.01_R0040_C0180_S0011">#REF!</definedName>
    <definedName name="C08.01_R0040_C0180_S0012">#REF!</definedName>
    <definedName name="C08.01_R0040_C0180_S0013">#REF!</definedName>
    <definedName name="C08.01_R0040_C0180_S0014">#REF!</definedName>
    <definedName name="C08.01_R0040_C0180_S0015">#REF!</definedName>
    <definedName name="C08.01_R0040_C0180_S0016">#REF!</definedName>
    <definedName name="C08.01_R0040_C0180_S0017">#REF!</definedName>
    <definedName name="C08.01_R0040_C0190_S0001">#REF!</definedName>
    <definedName name="C08.01_R0040_C0190_S0002">#REF!</definedName>
    <definedName name="C08.01_R0040_C0190_S0003">#REF!</definedName>
    <definedName name="C08.01_R0040_C0190_S0004">#REF!</definedName>
    <definedName name="C08.01_R0040_C0190_S0005">#REF!</definedName>
    <definedName name="C08.01_R0040_C0190_S0006">#REF!</definedName>
    <definedName name="C08.01_R0040_C0190_S0007">#REF!</definedName>
    <definedName name="C08.01_R0040_C0190_S0008">#REF!</definedName>
    <definedName name="C08.01_R0040_C0190_S0009">#REF!</definedName>
    <definedName name="C08.01_R0040_C0190_S0010">#REF!</definedName>
    <definedName name="C08.01_R0040_C0190_S0011">#REF!</definedName>
    <definedName name="C08.01_R0040_C0190_S0012">#REF!</definedName>
    <definedName name="C08.01_R0040_C0190_S0013">#REF!</definedName>
    <definedName name="C08.01_R0040_C0190_S0014">#REF!</definedName>
    <definedName name="C08.01_R0040_C0190_S0015">#REF!</definedName>
    <definedName name="C08.01_R0040_C0190_S0016">#REF!</definedName>
    <definedName name="C08.01_R0040_C0190_S0017">#REF!</definedName>
    <definedName name="C08.01_R0040_C0200_S0001">#REF!</definedName>
    <definedName name="C08.01_R0040_C0200_S0002">#REF!</definedName>
    <definedName name="C08.01_R0040_C0200_S0003">#REF!</definedName>
    <definedName name="C08.01_R0040_C0200_S0004">#REF!</definedName>
    <definedName name="C08.01_R0040_C0200_S0005">#REF!</definedName>
    <definedName name="C08.01_R0040_C0200_S0006">#REF!</definedName>
    <definedName name="C08.01_R0040_C0200_S0007">#REF!</definedName>
    <definedName name="C08.01_R0040_C0200_S0008">#REF!</definedName>
    <definedName name="C08.01_R0040_C0200_S0009">#REF!</definedName>
    <definedName name="C08.01_R0040_C0200_S0010">#REF!</definedName>
    <definedName name="C08.01_R0040_C0200_S0011">#REF!</definedName>
    <definedName name="C08.01_R0040_C0200_S0012">#REF!</definedName>
    <definedName name="C08.01_R0040_C0200_S0013">#REF!</definedName>
    <definedName name="C08.01_R0040_C0200_S0014">#REF!</definedName>
    <definedName name="C08.01_R0040_C0200_S0015">#REF!</definedName>
    <definedName name="C08.01_R0040_C0200_S0016">#REF!</definedName>
    <definedName name="C08.01_R0040_C0200_S0017">#REF!</definedName>
    <definedName name="C08.01_R0040_C0210_S0001">#REF!</definedName>
    <definedName name="C08.01_R0040_C0210_S0002">#REF!</definedName>
    <definedName name="C08.01_R0040_C0210_S0003">#REF!</definedName>
    <definedName name="C08.01_R0040_C0210_S0004">#REF!</definedName>
    <definedName name="C08.01_R0040_C0210_S0005">#REF!</definedName>
    <definedName name="C08.01_R0040_C0210_S0006">#REF!</definedName>
    <definedName name="C08.01_R0040_C0210_S0007">#REF!</definedName>
    <definedName name="C08.01_R0040_C0210_S0008">#REF!</definedName>
    <definedName name="C08.01_R0040_C0210_S0009">#REF!</definedName>
    <definedName name="C08.01_R0040_C0210_S0010">#REF!</definedName>
    <definedName name="C08.01_R0040_C0210_S0011">#REF!</definedName>
    <definedName name="C08.01_R0040_C0210_S0012">#REF!</definedName>
    <definedName name="C08.01_R0040_C0210_S0013">#REF!</definedName>
    <definedName name="C08.01_R0040_C0210_S0014">#REF!</definedName>
    <definedName name="C08.01_R0040_C0210_S0015">#REF!</definedName>
    <definedName name="C08.01_R0040_C0210_S0016">#REF!</definedName>
    <definedName name="C08.01_R0040_C0210_S0017">#REF!</definedName>
    <definedName name="C08.01_R0040_C0220_S0001">#REF!</definedName>
    <definedName name="C08.01_R0040_C0220_S0002">#REF!</definedName>
    <definedName name="C08.01_R0040_C0220_S0003">#REF!</definedName>
    <definedName name="C08.01_R0040_C0220_S0004">#REF!</definedName>
    <definedName name="C08.01_R0040_C0220_S0005">#REF!</definedName>
    <definedName name="C08.01_R0040_C0220_S0006">#REF!</definedName>
    <definedName name="C08.01_R0040_C0220_S0007">#REF!</definedName>
    <definedName name="C08.01_R0040_C0220_S0008">#REF!</definedName>
    <definedName name="C08.01_R0040_C0220_S0009">#REF!</definedName>
    <definedName name="C08.01_R0040_C0220_S0010">#REF!</definedName>
    <definedName name="C08.01_R0040_C0220_S0011">#REF!</definedName>
    <definedName name="C08.01_R0040_C0220_S0012">#REF!</definedName>
    <definedName name="C08.01_R0040_C0220_S0013">#REF!</definedName>
    <definedName name="C08.01_R0040_C0220_S0014">#REF!</definedName>
    <definedName name="C08.01_R0040_C0220_S0015">#REF!</definedName>
    <definedName name="C08.01_R0040_C0220_S0016">#REF!</definedName>
    <definedName name="C08.01_R0040_C0220_S0017">#REF!</definedName>
    <definedName name="C08.01_R0040_C0230_S0001">#REF!</definedName>
    <definedName name="C08.01_R0040_C0230_S0002">#REF!</definedName>
    <definedName name="C08.01_R0040_C0230_S0003">#REF!</definedName>
    <definedName name="C08.01_R0040_C0230_S0004">#REF!</definedName>
    <definedName name="C08.01_R0040_C0230_S0005">#REF!</definedName>
    <definedName name="C08.01_R0040_C0230_S0006">#REF!</definedName>
    <definedName name="C08.01_R0040_C0230_S0007">#REF!</definedName>
    <definedName name="C08.01_R0040_C0230_S0008">#REF!</definedName>
    <definedName name="C08.01_R0040_C0230_S0009">#REF!</definedName>
    <definedName name="C08.01_R0040_C0230_S0010">#REF!</definedName>
    <definedName name="C08.01_R0040_C0230_S0011">#REF!</definedName>
    <definedName name="C08.01_R0040_C0230_S0012">#REF!</definedName>
    <definedName name="C08.01_R0040_C0230_S0013">#REF!</definedName>
    <definedName name="C08.01_R0040_C0230_S0014">#REF!</definedName>
    <definedName name="C08.01_R0040_C0230_S0015">#REF!</definedName>
    <definedName name="C08.01_R0040_C0230_S0016">#REF!</definedName>
    <definedName name="C08.01_R0040_C0230_S0017">#REF!</definedName>
    <definedName name="C08.01_R0040_C0250_S0001">#REF!</definedName>
    <definedName name="C08.01_R0040_C0250_S0002">#REF!</definedName>
    <definedName name="C08.01_R0040_C0250_S0003">#REF!</definedName>
    <definedName name="C08.01_R0040_C0250_S0004">#REF!</definedName>
    <definedName name="C08.01_R0040_C0250_S0005">#REF!</definedName>
    <definedName name="C08.01_R0040_C0250_S0006">#REF!</definedName>
    <definedName name="C08.01_R0040_C0250_S0007">#REF!</definedName>
    <definedName name="C08.01_R0040_C0250_S0008">#REF!</definedName>
    <definedName name="C08.01_R0040_C0250_S0009">#REF!</definedName>
    <definedName name="C08.01_R0040_C0250_S0010">#REF!</definedName>
    <definedName name="C08.01_R0040_C0250_S0011">#REF!</definedName>
    <definedName name="C08.01_R0040_C0250_S0012">#REF!</definedName>
    <definedName name="C08.01_R0040_C0250_S0013">#REF!</definedName>
    <definedName name="C08.01_R0040_C0250_S0014">#REF!</definedName>
    <definedName name="C08.01_R0040_C0250_S0015">#REF!</definedName>
    <definedName name="C08.01_R0040_C0250_S0016">#REF!</definedName>
    <definedName name="C08.01_R0040_C0250_S0017">#REF!</definedName>
    <definedName name="C08.01_R0040_C0255_S0001">#REF!</definedName>
    <definedName name="C08.01_R0040_C0255_S0002">#REF!</definedName>
    <definedName name="C08.01_R0040_C0255_S0003">#REF!</definedName>
    <definedName name="C08.01_R0040_C0255_S0004">#REF!</definedName>
    <definedName name="C08.01_R0040_C0255_S0005">#REF!</definedName>
    <definedName name="C08.01_R0040_C0255_S0006">#REF!</definedName>
    <definedName name="C08.01_R0040_C0255_S0007">#REF!</definedName>
    <definedName name="C08.01_R0040_C0255_S0008">#REF!</definedName>
    <definedName name="C08.01_R0040_C0255_S0009">#REF!</definedName>
    <definedName name="C08.01_R0040_C0255_S0010">#REF!</definedName>
    <definedName name="C08.01_R0040_C0255_S0011">#REF!</definedName>
    <definedName name="C08.01_R0040_C0255_S0012">#REF!</definedName>
    <definedName name="C08.01_R0040_C0255_S0013">#REF!</definedName>
    <definedName name="C08.01_R0040_C0255_S0014">#REF!</definedName>
    <definedName name="C08.01_R0040_C0255_S0015">#REF!</definedName>
    <definedName name="C08.01_R0040_C0255_S0016">#REF!</definedName>
    <definedName name="C08.01_R0040_C0255_S0017">#REF!</definedName>
    <definedName name="C08.01_R0040_C0256_S0001">#REF!</definedName>
    <definedName name="C08.01_R0040_C0256_S0002">#REF!</definedName>
    <definedName name="C08.01_R0040_C0256_S0003">#REF!</definedName>
    <definedName name="C08.01_R0040_C0256_S0004">#REF!</definedName>
    <definedName name="C08.01_R0040_C0256_S0005">#REF!</definedName>
    <definedName name="C08.01_R0040_C0256_S0006">#REF!</definedName>
    <definedName name="C08.01_R0040_C0256_S0007">#REF!</definedName>
    <definedName name="C08.01_R0040_C0256_S0008">#REF!</definedName>
    <definedName name="C08.01_R0040_C0256_S0009">#REF!</definedName>
    <definedName name="C08.01_R0040_C0256_S0010">#REF!</definedName>
    <definedName name="C08.01_R0040_C0256_S0011">#REF!</definedName>
    <definedName name="C08.01_R0040_C0256_S0012">#REF!</definedName>
    <definedName name="C08.01_R0040_C0256_S0013">#REF!</definedName>
    <definedName name="C08.01_R0040_C0256_S0014">#REF!</definedName>
    <definedName name="C08.01_R0040_C0256_S0015">#REF!</definedName>
    <definedName name="C08.01_R0040_C0256_S0016">#REF!</definedName>
    <definedName name="C08.01_R0040_C0256_S0017">#REF!</definedName>
    <definedName name="C08.01_R0040_C0257_S0001">#REF!</definedName>
    <definedName name="C08.01_R0040_C0257_S0002">#REF!</definedName>
    <definedName name="C08.01_R0040_C0257_S0003">#REF!</definedName>
    <definedName name="C08.01_R0040_C0257_S0004">#REF!</definedName>
    <definedName name="C08.01_R0040_C0257_S0005">#REF!</definedName>
    <definedName name="C08.01_R0040_C0257_S0006">#REF!</definedName>
    <definedName name="C08.01_R0040_C0257_S0007">#REF!</definedName>
    <definedName name="C08.01_R0040_C0257_S0008">#REF!</definedName>
    <definedName name="C08.01_R0040_C0257_S0009">#REF!</definedName>
    <definedName name="C08.01_R0040_C0257_S0010">#REF!</definedName>
    <definedName name="C08.01_R0040_C0257_S0011">#REF!</definedName>
    <definedName name="C08.01_R0040_C0257_S0012">#REF!</definedName>
    <definedName name="C08.01_R0040_C0257_S0013">#REF!</definedName>
    <definedName name="C08.01_R0040_C0257_S0014">#REF!</definedName>
    <definedName name="C08.01_R0040_C0257_S0015">#REF!</definedName>
    <definedName name="C08.01_R0040_C0257_S0016">#REF!</definedName>
    <definedName name="C08.01_R0040_C0257_S0017">#REF!</definedName>
    <definedName name="C08.01_R0040_C0260_S0001">#REF!</definedName>
    <definedName name="C08.01_R0040_C0260_S0002">#REF!</definedName>
    <definedName name="C08.01_R0040_C0260_S0003">#REF!</definedName>
    <definedName name="C08.01_R0040_C0260_S0004">#REF!</definedName>
    <definedName name="C08.01_R0040_C0260_S0005">#REF!</definedName>
    <definedName name="C08.01_R0040_C0260_S0006">#REF!</definedName>
    <definedName name="C08.01_R0040_C0260_S0007">#REF!</definedName>
    <definedName name="C08.01_R0040_C0260_S0008">#REF!</definedName>
    <definedName name="C08.01_R0040_C0260_S0009">#REF!</definedName>
    <definedName name="C08.01_R0040_C0260_S0010">#REF!</definedName>
    <definedName name="C08.01_R0040_C0260_S0011">#REF!</definedName>
    <definedName name="C08.01_R0040_C0260_S0012">#REF!</definedName>
    <definedName name="C08.01_R0040_C0260_S0013">#REF!</definedName>
    <definedName name="C08.01_R0040_C0260_S0014">#REF!</definedName>
    <definedName name="C08.01_R0040_C0260_S0015">#REF!</definedName>
    <definedName name="C08.01_R0040_C0260_S0016">#REF!</definedName>
    <definedName name="C08.01_R0040_C0260_S0017">#REF!</definedName>
    <definedName name="C08.01_R0040_C0280_S0001">#REF!</definedName>
    <definedName name="C08.01_R0040_C0280_S0002">#REF!</definedName>
    <definedName name="C08.01_R0040_C0280_S0003">#REF!</definedName>
    <definedName name="C08.01_R0040_C0280_S0004">#REF!</definedName>
    <definedName name="C08.01_R0040_C0280_S0005">#REF!</definedName>
    <definedName name="C08.01_R0040_C0280_S0006">#REF!</definedName>
    <definedName name="C08.01_R0040_C0280_S0007">#REF!</definedName>
    <definedName name="C08.01_R0040_C0280_S0008">#REF!</definedName>
    <definedName name="C08.01_R0040_C0280_S0009">#REF!</definedName>
    <definedName name="C08.01_R0040_C0280_S0010">#REF!</definedName>
    <definedName name="C08.01_R0040_C0280_S0011">#REF!</definedName>
    <definedName name="C08.01_R0040_C0280_S0012">#REF!</definedName>
    <definedName name="C08.01_R0040_C0280_S0013">#REF!</definedName>
    <definedName name="C08.01_R0040_C0280_S0014">#REF!</definedName>
    <definedName name="C08.01_R0040_C0280_S0015">#REF!</definedName>
    <definedName name="C08.01_R0040_C0280_S0016">#REF!</definedName>
    <definedName name="C08.01_R0040_C0280_S0017">#REF!</definedName>
    <definedName name="C08.01_R0040_C0290_S0001">#REF!</definedName>
    <definedName name="C08.01_R0040_C0290_S0002">#REF!</definedName>
    <definedName name="C08.01_R0040_C0290_S0003">#REF!</definedName>
    <definedName name="C08.01_R0040_C0290_S0004">#REF!</definedName>
    <definedName name="C08.01_R0040_C0290_S0005">#REF!</definedName>
    <definedName name="C08.01_R0040_C0290_S0006">#REF!</definedName>
    <definedName name="C08.01_R0040_C0290_S0007">#REF!</definedName>
    <definedName name="C08.01_R0040_C0290_S0008">#REF!</definedName>
    <definedName name="C08.01_R0040_C0290_S0009">#REF!</definedName>
    <definedName name="C08.01_R0040_C0290_S0010">#REF!</definedName>
    <definedName name="C08.01_R0040_C0290_S0011">#REF!</definedName>
    <definedName name="C08.01_R0040_C0290_S0012">#REF!</definedName>
    <definedName name="C08.01_R0040_C0290_S0013">#REF!</definedName>
    <definedName name="C08.01_R0040_C0290_S0014">#REF!</definedName>
    <definedName name="C08.01_R0040_C0290_S0015">#REF!</definedName>
    <definedName name="C08.01_R0040_C0290_S0016">#REF!</definedName>
    <definedName name="C08.01_R0040_C0290_S0017">#REF!</definedName>
    <definedName name="C08.01_R0040_C0300_S0001">#REF!</definedName>
    <definedName name="C08.01_R0040_C0300_S0002">#REF!</definedName>
    <definedName name="C08.01_R0040_C0300_S0003">#REF!</definedName>
    <definedName name="C08.01_R0040_C0300_S0004">#REF!</definedName>
    <definedName name="C08.01_R0040_C0300_S0005">#REF!</definedName>
    <definedName name="C08.01_R0040_C0300_S0006">#REF!</definedName>
    <definedName name="C08.01_R0040_C0300_S0007">#REF!</definedName>
    <definedName name="C08.01_R0040_C0300_S0008">#REF!</definedName>
    <definedName name="C08.01_R0040_C0300_S0009">#REF!</definedName>
    <definedName name="C08.01_R0040_C0300_S0010">#REF!</definedName>
    <definedName name="C08.01_R0040_C0300_S0011">#REF!</definedName>
    <definedName name="C08.01_R0040_C0300_S0012">#REF!</definedName>
    <definedName name="C08.01_R0040_C0300_S0013">#REF!</definedName>
    <definedName name="C08.01_R0040_C0300_S0014">#REF!</definedName>
    <definedName name="C08.01_R0040_C0300_S0015">#REF!</definedName>
    <definedName name="C08.01_R0040_C0300_S0016">#REF!</definedName>
    <definedName name="C08.01_R0040_C0300_S0017">#REF!</definedName>
    <definedName name="C08.01_R0040_C0310_S0001">#REF!</definedName>
    <definedName name="C08.01_R0040_C0310_S0002">#REF!</definedName>
    <definedName name="C08.01_R0040_C0310_S0003">#REF!</definedName>
    <definedName name="C08.01_R0040_C0310_S0004">#REF!</definedName>
    <definedName name="C08.01_R0040_C0310_S0005">#REF!</definedName>
    <definedName name="C08.01_R0040_C0310_S0006">#REF!</definedName>
    <definedName name="C08.01_R0040_C0310_S0007">#REF!</definedName>
    <definedName name="C08.01_R0040_C0310_S0008">#REF!</definedName>
    <definedName name="C08.01_R0040_C0310_S0009">#REF!</definedName>
    <definedName name="C08.01_R0040_C0310_S0010">#REF!</definedName>
    <definedName name="C08.01_R0040_C0310_S0011">#REF!</definedName>
    <definedName name="C08.01_R0040_C0310_S0012">#REF!</definedName>
    <definedName name="C08.01_R0040_C0310_S0013">#REF!</definedName>
    <definedName name="C08.01_R0040_C0310_S0014">#REF!</definedName>
    <definedName name="C08.01_R0040_C0310_S0015">#REF!</definedName>
    <definedName name="C08.01_R0040_C0310_S0016">#REF!</definedName>
    <definedName name="C08.01_R0040_C0310_S0017">#REF!</definedName>
    <definedName name="C08.01_R0050_C0010_S0001">#REF!</definedName>
    <definedName name="C08.01_R0050_C0010_S0002">#REF!</definedName>
    <definedName name="C08.01_R0050_C0010_S0003">#REF!</definedName>
    <definedName name="C08.01_R0050_C0010_S0004">#REF!</definedName>
    <definedName name="C08.01_R0050_C0010_S0005">#REF!</definedName>
    <definedName name="C08.01_R0050_C0010_S0006">#REF!</definedName>
    <definedName name="C08.01_R0050_C0010_S0007">#REF!</definedName>
    <definedName name="C08.01_R0050_C0010_S0008">#REF!</definedName>
    <definedName name="C08.01_R0050_C0010_S0009">#REF!</definedName>
    <definedName name="C08.01_R0050_C0010_S0010">#REF!</definedName>
    <definedName name="C08.01_R0050_C0010_S0011">#REF!</definedName>
    <definedName name="C08.01_R0050_C0010_S0012">#REF!</definedName>
    <definedName name="C08.01_R0050_C0010_S0013">#REF!</definedName>
    <definedName name="C08.01_R0050_C0010_S0014">#REF!</definedName>
    <definedName name="C08.01_R0050_C0010_S0015">#REF!</definedName>
    <definedName name="C08.01_R0050_C0010_S0016">#REF!</definedName>
    <definedName name="C08.01_R0050_C0010_S0017">#REF!</definedName>
    <definedName name="C08.01_R0050_C0110_S0001">#REF!</definedName>
    <definedName name="C08.01_R0050_C0110_S0002">#REF!</definedName>
    <definedName name="C08.01_R0050_C0110_S0003">#REF!</definedName>
    <definedName name="C08.01_R0050_C0110_S0004">#REF!</definedName>
    <definedName name="C08.01_R0050_C0110_S0005">#REF!</definedName>
    <definedName name="C08.01_R0050_C0110_S0006">#REF!</definedName>
    <definedName name="C08.01_R0050_C0110_S0007">#REF!</definedName>
    <definedName name="C08.01_R0050_C0110_S0008">#REF!</definedName>
    <definedName name="C08.01_R0050_C0110_S0009">#REF!</definedName>
    <definedName name="C08.01_R0050_C0110_S0010">#REF!</definedName>
    <definedName name="C08.01_R0050_C0110_S0011">#REF!</definedName>
    <definedName name="C08.01_R0050_C0110_S0012">#REF!</definedName>
    <definedName name="C08.01_R0050_C0110_S0013">#REF!</definedName>
    <definedName name="C08.01_R0050_C0110_S0014">#REF!</definedName>
    <definedName name="C08.01_R0050_C0110_S0015">#REF!</definedName>
    <definedName name="C08.01_R0050_C0110_S0016">#REF!</definedName>
    <definedName name="C08.01_R0050_C0110_S0017">#REF!</definedName>
    <definedName name="C08.01_R0050_C0150_S0001">#REF!</definedName>
    <definedName name="C08.01_R0050_C0150_S0002">#REF!</definedName>
    <definedName name="C08.01_R0050_C0150_S0003">#REF!</definedName>
    <definedName name="C08.01_R0050_C0150_S0004">#REF!</definedName>
    <definedName name="C08.01_R0050_C0150_S0005">#REF!</definedName>
    <definedName name="C08.01_R0050_C0150_S0006">#REF!</definedName>
    <definedName name="C08.01_R0050_C0150_S0007">#REF!</definedName>
    <definedName name="C08.01_R0050_C0150_S0008">#REF!</definedName>
    <definedName name="C08.01_R0050_C0150_S0009">#REF!</definedName>
    <definedName name="C08.01_R0050_C0150_S0010">#REF!</definedName>
    <definedName name="C08.01_R0050_C0150_S0011">#REF!</definedName>
    <definedName name="C08.01_R0050_C0150_S0012">#REF!</definedName>
    <definedName name="C08.01_R0050_C0150_S0013">#REF!</definedName>
    <definedName name="C08.01_R0050_C0150_S0014">#REF!</definedName>
    <definedName name="C08.01_R0050_C0150_S0015">#REF!</definedName>
    <definedName name="C08.01_R0050_C0150_S0016">#REF!</definedName>
    <definedName name="C08.01_R0050_C0150_S0017">#REF!</definedName>
    <definedName name="C08.01_R0050_C0160_S0001">#REF!</definedName>
    <definedName name="C08.01_R0050_C0160_S0002">#REF!</definedName>
    <definedName name="C08.01_R0050_C0160_S0003">#REF!</definedName>
    <definedName name="C08.01_R0050_C0160_S0004">#REF!</definedName>
    <definedName name="C08.01_R0050_C0160_S0005">#REF!</definedName>
    <definedName name="C08.01_R0050_C0160_S0006">#REF!</definedName>
    <definedName name="C08.01_R0050_C0160_S0007">#REF!</definedName>
    <definedName name="C08.01_R0050_C0160_S0008">#REF!</definedName>
    <definedName name="C08.01_R0050_C0160_S0009">#REF!</definedName>
    <definedName name="C08.01_R0050_C0160_S0010">#REF!</definedName>
    <definedName name="C08.01_R0050_C0160_S0011">#REF!</definedName>
    <definedName name="C08.01_R0050_C0160_S0012">#REF!</definedName>
    <definedName name="C08.01_R0050_C0160_S0013">#REF!</definedName>
    <definedName name="C08.01_R0050_C0160_S0014">#REF!</definedName>
    <definedName name="C08.01_R0050_C0160_S0015">#REF!</definedName>
    <definedName name="C08.01_R0050_C0160_S0016">#REF!</definedName>
    <definedName name="C08.01_R0050_C0160_S0017">#REF!</definedName>
    <definedName name="C08.01_R0050_C0170_S0001">#REF!</definedName>
    <definedName name="C08.01_R0050_C0170_S0002">#REF!</definedName>
    <definedName name="C08.01_R0050_C0170_S0003">#REF!</definedName>
    <definedName name="C08.01_R0050_C0170_S0004">#REF!</definedName>
    <definedName name="C08.01_R0050_C0170_S0005">#REF!</definedName>
    <definedName name="C08.01_R0050_C0170_S0006">#REF!</definedName>
    <definedName name="C08.01_R0050_C0170_S0007">#REF!</definedName>
    <definedName name="C08.01_R0050_C0170_S0008">#REF!</definedName>
    <definedName name="C08.01_R0050_C0170_S0009">#REF!</definedName>
    <definedName name="C08.01_R0050_C0170_S0010">#REF!</definedName>
    <definedName name="C08.01_R0050_C0170_S0011">#REF!</definedName>
    <definedName name="C08.01_R0050_C0170_S0012">#REF!</definedName>
    <definedName name="C08.01_R0050_C0170_S0013">#REF!</definedName>
    <definedName name="C08.01_R0050_C0170_S0014">#REF!</definedName>
    <definedName name="C08.01_R0050_C0170_S0015">#REF!</definedName>
    <definedName name="C08.01_R0050_C0170_S0016">#REF!</definedName>
    <definedName name="C08.01_R0050_C0170_S0017">#REF!</definedName>
    <definedName name="C08.01_R0050_C0171_S0001">#REF!</definedName>
    <definedName name="C08.01_R0050_C0171_S0002">#REF!</definedName>
    <definedName name="C08.01_R0050_C0171_S0003">#REF!</definedName>
    <definedName name="C08.01_R0050_C0171_S0004">#REF!</definedName>
    <definedName name="C08.01_R0050_C0171_S0005">#REF!</definedName>
    <definedName name="C08.01_R0050_C0171_S0006">#REF!</definedName>
    <definedName name="C08.01_R0050_C0171_S0007">#REF!</definedName>
    <definedName name="C08.01_R0050_C0171_S0008">#REF!</definedName>
    <definedName name="C08.01_R0050_C0171_S0009">#REF!</definedName>
    <definedName name="C08.01_R0050_C0171_S0010">#REF!</definedName>
    <definedName name="C08.01_R0050_C0171_S0011">#REF!</definedName>
    <definedName name="C08.01_R0050_C0171_S0012">#REF!</definedName>
    <definedName name="C08.01_R0050_C0171_S0013">#REF!</definedName>
    <definedName name="C08.01_R0050_C0171_S0014">#REF!</definedName>
    <definedName name="C08.01_R0050_C0171_S0015">#REF!</definedName>
    <definedName name="C08.01_R0050_C0171_S0016">#REF!</definedName>
    <definedName name="C08.01_R0050_C0171_S0017">#REF!</definedName>
    <definedName name="C08.01_R0050_C0172_S0001">#REF!</definedName>
    <definedName name="C08.01_R0050_C0172_S0002">#REF!</definedName>
    <definedName name="C08.01_R0050_C0172_S0003">#REF!</definedName>
    <definedName name="C08.01_R0050_C0172_S0004">#REF!</definedName>
    <definedName name="C08.01_R0050_C0172_S0005">#REF!</definedName>
    <definedName name="C08.01_R0050_C0172_S0006">#REF!</definedName>
    <definedName name="C08.01_R0050_C0172_S0007">#REF!</definedName>
    <definedName name="C08.01_R0050_C0172_S0008">#REF!</definedName>
    <definedName name="C08.01_R0050_C0172_S0009">#REF!</definedName>
    <definedName name="C08.01_R0050_C0172_S0010">#REF!</definedName>
    <definedName name="C08.01_R0050_C0172_S0011">#REF!</definedName>
    <definedName name="C08.01_R0050_C0172_S0012">#REF!</definedName>
    <definedName name="C08.01_R0050_C0172_S0013">#REF!</definedName>
    <definedName name="C08.01_R0050_C0172_S0014">#REF!</definedName>
    <definedName name="C08.01_R0050_C0172_S0015">#REF!</definedName>
    <definedName name="C08.01_R0050_C0172_S0016">#REF!</definedName>
    <definedName name="C08.01_R0050_C0172_S0017">#REF!</definedName>
    <definedName name="C08.01_R0050_C0173_S0001">#REF!</definedName>
    <definedName name="C08.01_R0050_C0173_S0002">#REF!</definedName>
    <definedName name="C08.01_R0050_C0173_S0003">#REF!</definedName>
    <definedName name="C08.01_R0050_C0173_S0004">#REF!</definedName>
    <definedName name="C08.01_R0050_C0173_S0005">#REF!</definedName>
    <definedName name="C08.01_R0050_C0173_S0006">#REF!</definedName>
    <definedName name="C08.01_R0050_C0173_S0007">#REF!</definedName>
    <definedName name="C08.01_R0050_C0173_S0008">#REF!</definedName>
    <definedName name="C08.01_R0050_C0173_S0009">#REF!</definedName>
    <definedName name="C08.01_R0050_C0173_S0010">#REF!</definedName>
    <definedName name="C08.01_R0050_C0173_S0011">#REF!</definedName>
    <definedName name="C08.01_R0050_C0173_S0012">#REF!</definedName>
    <definedName name="C08.01_R0050_C0173_S0013">#REF!</definedName>
    <definedName name="C08.01_R0050_C0173_S0014">#REF!</definedName>
    <definedName name="C08.01_R0050_C0173_S0015">#REF!</definedName>
    <definedName name="C08.01_R0050_C0173_S0016">#REF!</definedName>
    <definedName name="C08.01_R0050_C0173_S0017">#REF!</definedName>
    <definedName name="C08.01_R0050_C0180_S0001">#REF!</definedName>
    <definedName name="C08.01_R0050_C0180_S0002">#REF!</definedName>
    <definedName name="C08.01_R0050_C0180_S0003">#REF!</definedName>
    <definedName name="C08.01_R0050_C0180_S0004">#REF!</definedName>
    <definedName name="C08.01_R0050_C0180_S0005">#REF!</definedName>
    <definedName name="C08.01_R0050_C0180_S0006">#REF!</definedName>
    <definedName name="C08.01_R0050_C0180_S0007">#REF!</definedName>
    <definedName name="C08.01_R0050_C0180_S0008">#REF!</definedName>
    <definedName name="C08.01_R0050_C0180_S0009">#REF!</definedName>
    <definedName name="C08.01_R0050_C0180_S0010">#REF!</definedName>
    <definedName name="C08.01_R0050_C0180_S0011">#REF!</definedName>
    <definedName name="C08.01_R0050_C0180_S0012">#REF!</definedName>
    <definedName name="C08.01_R0050_C0180_S0013">#REF!</definedName>
    <definedName name="C08.01_R0050_C0180_S0014">#REF!</definedName>
    <definedName name="C08.01_R0050_C0180_S0015">#REF!</definedName>
    <definedName name="C08.01_R0050_C0180_S0016">#REF!</definedName>
    <definedName name="C08.01_R0050_C0180_S0017">#REF!</definedName>
    <definedName name="C08.01_R0050_C0190_S0001">#REF!</definedName>
    <definedName name="C08.01_R0050_C0190_S0002">#REF!</definedName>
    <definedName name="C08.01_R0050_C0190_S0003">#REF!</definedName>
    <definedName name="C08.01_R0050_C0190_S0004">#REF!</definedName>
    <definedName name="C08.01_R0050_C0190_S0005">#REF!</definedName>
    <definedName name="C08.01_R0050_C0190_S0006">#REF!</definedName>
    <definedName name="C08.01_R0050_C0190_S0007">#REF!</definedName>
    <definedName name="C08.01_R0050_C0190_S0008">#REF!</definedName>
    <definedName name="C08.01_R0050_C0190_S0009">#REF!</definedName>
    <definedName name="C08.01_R0050_C0190_S0010">#REF!</definedName>
    <definedName name="C08.01_R0050_C0190_S0011">#REF!</definedName>
    <definedName name="C08.01_R0050_C0190_S0012">#REF!</definedName>
    <definedName name="C08.01_R0050_C0190_S0013">#REF!</definedName>
    <definedName name="C08.01_R0050_C0190_S0014">#REF!</definedName>
    <definedName name="C08.01_R0050_C0190_S0015">#REF!</definedName>
    <definedName name="C08.01_R0050_C0190_S0016">#REF!</definedName>
    <definedName name="C08.01_R0050_C0190_S0017">#REF!</definedName>
    <definedName name="C08.01_R0050_C0200_S0001">#REF!</definedName>
    <definedName name="C08.01_R0050_C0200_S0002">#REF!</definedName>
    <definedName name="C08.01_R0050_C0200_S0003">#REF!</definedName>
    <definedName name="C08.01_R0050_C0200_S0004">#REF!</definedName>
    <definedName name="C08.01_R0050_C0200_S0005">#REF!</definedName>
    <definedName name="C08.01_R0050_C0200_S0006">#REF!</definedName>
    <definedName name="C08.01_R0050_C0200_S0007">#REF!</definedName>
    <definedName name="C08.01_R0050_C0200_S0008">#REF!</definedName>
    <definedName name="C08.01_R0050_C0200_S0009">#REF!</definedName>
    <definedName name="C08.01_R0050_C0200_S0010">#REF!</definedName>
    <definedName name="C08.01_R0050_C0200_S0011">#REF!</definedName>
    <definedName name="C08.01_R0050_C0200_S0012">#REF!</definedName>
    <definedName name="C08.01_R0050_C0200_S0013">#REF!</definedName>
    <definedName name="C08.01_R0050_C0200_S0014">#REF!</definedName>
    <definedName name="C08.01_R0050_C0200_S0015">#REF!</definedName>
    <definedName name="C08.01_R0050_C0200_S0016">#REF!</definedName>
    <definedName name="C08.01_R0050_C0200_S0017">#REF!</definedName>
    <definedName name="C08.01_R0050_C0210_S0001">#REF!</definedName>
    <definedName name="C08.01_R0050_C0210_S0002">#REF!</definedName>
    <definedName name="C08.01_R0050_C0210_S0003">#REF!</definedName>
    <definedName name="C08.01_R0050_C0210_S0004">#REF!</definedName>
    <definedName name="C08.01_R0050_C0210_S0005">#REF!</definedName>
    <definedName name="C08.01_R0050_C0210_S0006">#REF!</definedName>
    <definedName name="C08.01_R0050_C0210_S0007">#REF!</definedName>
    <definedName name="C08.01_R0050_C0210_S0008">#REF!</definedName>
    <definedName name="C08.01_R0050_C0210_S0009">#REF!</definedName>
    <definedName name="C08.01_R0050_C0210_S0010">#REF!</definedName>
    <definedName name="C08.01_R0050_C0210_S0011">#REF!</definedName>
    <definedName name="C08.01_R0050_C0210_S0012">#REF!</definedName>
    <definedName name="C08.01_R0050_C0210_S0013">#REF!</definedName>
    <definedName name="C08.01_R0050_C0210_S0014">#REF!</definedName>
    <definedName name="C08.01_R0050_C0210_S0015">#REF!</definedName>
    <definedName name="C08.01_R0050_C0210_S0016">#REF!</definedName>
    <definedName name="C08.01_R0050_C0210_S0017">#REF!</definedName>
    <definedName name="C08.01_R0050_C0220_S0001">#REF!</definedName>
    <definedName name="C08.01_R0050_C0220_S0002">#REF!</definedName>
    <definedName name="C08.01_R0050_C0220_S0003">#REF!</definedName>
    <definedName name="C08.01_R0050_C0220_S0004">#REF!</definedName>
    <definedName name="C08.01_R0050_C0220_S0005">#REF!</definedName>
    <definedName name="C08.01_R0050_C0220_S0006">#REF!</definedName>
    <definedName name="C08.01_R0050_C0220_S0007">#REF!</definedName>
    <definedName name="C08.01_R0050_C0220_S0008">#REF!</definedName>
    <definedName name="C08.01_R0050_C0220_S0009">#REF!</definedName>
    <definedName name="C08.01_R0050_C0220_S0010">#REF!</definedName>
    <definedName name="C08.01_R0050_C0220_S0011">#REF!</definedName>
    <definedName name="C08.01_R0050_C0220_S0012">#REF!</definedName>
    <definedName name="C08.01_R0050_C0220_S0013">#REF!</definedName>
    <definedName name="C08.01_R0050_C0220_S0014">#REF!</definedName>
    <definedName name="C08.01_R0050_C0220_S0015">#REF!</definedName>
    <definedName name="C08.01_R0050_C0220_S0016">#REF!</definedName>
    <definedName name="C08.01_R0050_C0220_S0017">#REF!</definedName>
    <definedName name="C08.01_R0050_C0230_S0001">#REF!</definedName>
    <definedName name="C08.01_R0050_C0230_S0002">#REF!</definedName>
    <definedName name="C08.01_R0050_C0230_S0003">#REF!</definedName>
    <definedName name="C08.01_R0050_C0230_S0004">#REF!</definedName>
    <definedName name="C08.01_R0050_C0230_S0005">#REF!</definedName>
    <definedName name="C08.01_R0050_C0230_S0006">#REF!</definedName>
    <definedName name="C08.01_R0050_C0230_S0007">#REF!</definedName>
    <definedName name="C08.01_R0050_C0230_S0008">#REF!</definedName>
    <definedName name="C08.01_R0050_C0230_S0009">#REF!</definedName>
    <definedName name="C08.01_R0050_C0230_S0010">#REF!</definedName>
    <definedName name="C08.01_R0050_C0230_S0011">#REF!</definedName>
    <definedName name="C08.01_R0050_C0230_S0012">#REF!</definedName>
    <definedName name="C08.01_R0050_C0230_S0013">#REF!</definedName>
    <definedName name="C08.01_R0050_C0230_S0014">#REF!</definedName>
    <definedName name="C08.01_R0050_C0230_S0015">#REF!</definedName>
    <definedName name="C08.01_R0050_C0230_S0016">#REF!</definedName>
    <definedName name="C08.01_R0050_C0230_S0017">#REF!</definedName>
    <definedName name="C08.01_R0050_C0250_S0001">#REF!</definedName>
    <definedName name="C08.01_R0050_C0250_S0002">#REF!</definedName>
    <definedName name="C08.01_R0050_C0250_S0003">#REF!</definedName>
    <definedName name="C08.01_R0050_C0250_S0004">#REF!</definedName>
    <definedName name="C08.01_R0050_C0250_S0005">#REF!</definedName>
    <definedName name="C08.01_R0050_C0250_S0006">#REF!</definedName>
    <definedName name="C08.01_R0050_C0250_S0007">#REF!</definedName>
    <definedName name="C08.01_R0050_C0250_S0008">#REF!</definedName>
    <definedName name="C08.01_R0050_C0250_S0009">#REF!</definedName>
    <definedName name="C08.01_R0050_C0250_S0010">#REF!</definedName>
    <definedName name="C08.01_R0050_C0250_S0011">#REF!</definedName>
    <definedName name="C08.01_R0050_C0250_S0012">#REF!</definedName>
    <definedName name="C08.01_R0050_C0250_S0013">#REF!</definedName>
    <definedName name="C08.01_R0050_C0250_S0014">#REF!</definedName>
    <definedName name="C08.01_R0050_C0250_S0015">#REF!</definedName>
    <definedName name="C08.01_R0050_C0250_S0016">#REF!</definedName>
    <definedName name="C08.01_R0050_C0250_S0017">#REF!</definedName>
    <definedName name="C08.01_R0050_C0255_S0001">#REF!</definedName>
    <definedName name="C08.01_R0050_C0255_S0002">#REF!</definedName>
    <definedName name="C08.01_R0050_C0255_S0003">#REF!</definedName>
    <definedName name="C08.01_R0050_C0255_S0004">#REF!</definedName>
    <definedName name="C08.01_R0050_C0255_S0005">#REF!</definedName>
    <definedName name="C08.01_R0050_C0255_S0006">#REF!</definedName>
    <definedName name="C08.01_R0050_C0255_S0007">#REF!</definedName>
    <definedName name="C08.01_R0050_C0255_S0008">#REF!</definedName>
    <definedName name="C08.01_R0050_C0255_S0009">#REF!</definedName>
    <definedName name="C08.01_R0050_C0255_S0010">#REF!</definedName>
    <definedName name="C08.01_R0050_C0255_S0011">#REF!</definedName>
    <definedName name="C08.01_R0050_C0255_S0012">#REF!</definedName>
    <definedName name="C08.01_R0050_C0255_S0013">#REF!</definedName>
    <definedName name="C08.01_R0050_C0255_S0014">#REF!</definedName>
    <definedName name="C08.01_R0050_C0255_S0015">#REF!</definedName>
    <definedName name="C08.01_R0050_C0255_S0016">#REF!</definedName>
    <definedName name="C08.01_R0050_C0255_S0017">#REF!</definedName>
    <definedName name="C08.01_R0050_C0256_S0001">#REF!</definedName>
    <definedName name="C08.01_R0050_C0256_S0002">#REF!</definedName>
    <definedName name="C08.01_R0050_C0256_S0003">#REF!</definedName>
    <definedName name="C08.01_R0050_C0256_S0004">#REF!</definedName>
    <definedName name="C08.01_R0050_C0256_S0005">#REF!</definedName>
    <definedName name="C08.01_R0050_C0256_S0006">#REF!</definedName>
    <definedName name="C08.01_R0050_C0256_S0007">#REF!</definedName>
    <definedName name="C08.01_R0050_C0256_S0008">#REF!</definedName>
    <definedName name="C08.01_R0050_C0256_S0009">#REF!</definedName>
    <definedName name="C08.01_R0050_C0256_S0010">#REF!</definedName>
    <definedName name="C08.01_R0050_C0256_S0011">#REF!</definedName>
    <definedName name="C08.01_R0050_C0256_S0012">#REF!</definedName>
    <definedName name="C08.01_R0050_C0256_S0013">#REF!</definedName>
    <definedName name="C08.01_R0050_C0256_S0014">#REF!</definedName>
    <definedName name="C08.01_R0050_C0256_S0015">#REF!</definedName>
    <definedName name="C08.01_R0050_C0256_S0016">#REF!</definedName>
    <definedName name="C08.01_R0050_C0256_S0017">#REF!</definedName>
    <definedName name="C08.01_R0050_C0257_S0001">#REF!</definedName>
    <definedName name="C08.01_R0050_C0257_S0002">#REF!</definedName>
    <definedName name="C08.01_R0050_C0257_S0003">#REF!</definedName>
    <definedName name="C08.01_R0050_C0257_S0004">#REF!</definedName>
    <definedName name="C08.01_R0050_C0257_S0005">#REF!</definedName>
    <definedName name="C08.01_R0050_C0257_S0006">#REF!</definedName>
    <definedName name="C08.01_R0050_C0257_S0007">#REF!</definedName>
    <definedName name="C08.01_R0050_C0257_S0008">#REF!</definedName>
    <definedName name="C08.01_R0050_C0257_S0009">#REF!</definedName>
    <definedName name="C08.01_R0050_C0257_S0010">#REF!</definedName>
    <definedName name="C08.01_R0050_C0257_S0011">#REF!</definedName>
    <definedName name="C08.01_R0050_C0257_S0012">#REF!</definedName>
    <definedName name="C08.01_R0050_C0257_S0013">#REF!</definedName>
    <definedName name="C08.01_R0050_C0257_S0014">#REF!</definedName>
    <definedName name="C08.01_R0050_C0257_S0015">#REF!</definedName>
    <definedName name="C08.01_R0050_C0257_S0016">#REF!</definedName>
    <definedName name="C08.01_R0050_C0257_S0017">#REF!</definedName>
    <definedName name="C08.01_R0050_C0260_S0001">#REF!</definedName>
    <definedName name="C08.01_R0050_C0260_S0002">#REF!</definedName>
    <definedName name="C08.01_R0050_C0260_S0003">#REF!</definedName>
    <definedName name="C08.01_R0050_C0260_S0004">#REF!</definedName>
    <definedName name="C08.01_R0050_C0260_S0005">#REF!</definedName>
    <definedName name="C08.01_R0050_C0260_S0006">#REF!</definedName>
    <definedName name="C08.01_R0050_C0260_S0007">#REF!</definedName>
    <definedName name="C08.01_R0050_C0260_S0008">#REF!</definedName>
    <definedName name="C08.01_R0050_C0260_S0009">#REF!</definedName>
    <definedName name="C08.01_R0050_C0260_S0010">#REF!</definedName>
    <definedName name="C08.01_R0050_C0260_S0011">#REF!</definedName>
    <definedName name="C08.01_R0050_C0260_S0012">#REF!</definedName>
    <definedName name="C08.01_R0050_C0260_S0013">#REF!</definedName>
    <definedName name="C08.01_R0050_C0260_S0014">#REF!</definedName>
    <definedName name="C08.01_R0050_C0260_S0015">#REF!</definedName>
    <definedName name="C08.01_R0050_C0260_S0016">#REF!</definedName>
    <definedName name="C08.01_R0050_C0260_S0017">#REF!</definedName>
    <definedName name="C08.01_R0050_C0280_S0001">#REF!</definedName>
    <definedName name="C08.01_R0050_C0280_S0002">#REF!</definedName>
    <definedName name="C08.01_R0050_C0280_S0003">#REF!</definedName>
    <definedName name="C08.01_R0050_C0280_S0004">#REF!</definedName>
    <definedName name="C08.01_R0050_C0280_S0005">#REF!</definedName>
    <definedName name="C08.01_R0050_C0280_S0006">#REF!</definedName>
    <definedName name="C08.01_R0050_C0280_S0007">#REF!</definedName>
    <definedName name="C08.01_R0050_C0280_S0008">#REF!</definedName>
    <definedName name="C08.01_R0050_C0280_S0009">#REF!</definedName>
    <definedName name="C08.01_R0050_C0280_S0010">#REF!</definedName>
    <definedName name="C08.01_R0050_C0280_S0011">#REF!</definedName>
    <definedName name="C08.01_R0050_C0280_S0012">#REF!</definedName>
    <definedName name="C08.01_R0050_C0280_S0013">#REF!</definedName>
    <definedName name="C08.01_R0050_C0280_S0014">#REF!</definedName>
    <definedName name="C08.01_R0050_C0280_S0015">#REF!</definedName>
    <definedName name="C08.01_R0050_C0280_S0016">#REF!</definedName>
    <definedName name="C08.01_R0050_C0280_S0017">#REF!</definedName>
    <definedName name="C08.01_R0050_C0290_S0001">#REF!</definedName>
    <definedName name="C08.01_R0050_C0290_S0002">#REF!</definedName>
    <definedName name="C08.01_R0050_C0290_S0003">#REF!</definedName>
    <definedName name="C08.01_R0050_C0290_S0004">#REF!</definedName>
    <definedName name="C08.01_R0050_C0290_S0005">#REF!</definedName>
    <definedName name="C08.01_R0050_C0290_S0006">#REF!</definedName>
    <definedName name="C08.01_R0050_C0290_S0007">#REF!</definedName>
    <definedName name="C08.01_R0050_C0290_S0008">#REF!</definedName>
    <definedName name="C08.01_R0050_C0290_S0009">#REF!</definedName>
    <definedName name="C08.01_R0050_C0290_S0010">#REF!</definedName>
    <definedName name="C08.01_R0050_C0290_S0011">#REF!</definedName>
    <definedName name="C08.01_R0050_C0290_S0012">#REF!</definedName>
    <definedName name="C08.01_R0050_C0290_S0013">#REF!</definedName>
    <definedName name="C08.01_R0050_C0290_S0014">#REF!</definedName>
    <definedName name="C08.01_R0050_C0290_S0015">#REF!</definedName>
    <definedName name="C08.01_R0050_C0290_S0016">#REF!</definedName>
    <definedName name="C08.01_R0050_C0290_S0017">#REF!</definedName>
    <definedName name="C08.01_R0050_C0300_S0001">#REF!</definedName>
    <definedName name="C08.01_R0050_C0300_S0002">#REF!</definedName>
    <definedName name="C08.01_R0050_C0300_S0003">#REF!</definedName>
    <definedName name="C08.01_R0050_C0300_S0004">#REF!</definedName>
    <definedName name="C08.01_R0050_C0300_S0005">#REF!</definedName>
    <definedName name="C08.01_R0050_C0300_S0006">#REF!</definedName>
    <definedName name="C08.01_R0050_C0300_S0007">#REF!</definedName>
    <definedName name="C08.01_R0050_C0300_S0008">#REF!</definedName>
    <definedName name="C08.01_R0050_C0300_S0009">#REF!</definedName>
    <definedName name="C08.01_R0050_C0300_S0010">#REF!</definedName>
    <definedName name="C08.01_R0050_C0300_S0011">#REF!</definedName>
    <definedName name="C08.01_R0050_C0300_S0012">#REF!</definedName>
    <definedName name="C08.01_R0050_C0300_S0013">#REF!</definedName>
    <definedName name="C08.01_R0050_C0300_S0014">#REF!</definedName>
    <definedName name="C08.01_R0050_C0300_S0015">#REF!</definedName>
    <definedName name="C08.01_R0050_C0300_S0016">#REF!</definedName>
    <definedName name="C08.01_R0050_C0300_S0017">#REF!</definedName>
    <definedName name="C08.01_R0050_C0310_S0001">#REF!</definedName>
    <definedName name="C08.01_R0050_C0310_S0002">#REF!</definedName>
    <definedName name="C08.01_R0050_C0310_S0003">#REF!</definedName>
    <definedName name="C08.01_R0050_C0310_S0004">#REF!</definedName>
    <definedName name="C08.01_R0050_C0310_S0005">#REF!</definedName>
    <definedName name="C08.01_R0050_C0310_S0006">#REF!</definedName>
    <definedName name="C08.01_R0050_C0310_S0007">#REF!</definedName>
    <definedName name="C08.01_R0050_C0310_S0008">#REF!</definedName>
    <definedName name="C08.01_R0050_C0310_S0009">#REF!</definedName>
    <definedName name="C08.01_R0050_C0310_S0010">#REF!</definedName>
    <definedName name="C08.01_R0050_C0310_S0011">#REF!</definedName>
    <definedName name="C08.01_R0050_C0310_S0012">#REF!</definedName>
    <definedName name="C08.01_R0050_C0310_S0013">#REF!</definedName>
    <definedName name="C08.01_R0050_C0310_S0014">#REF!</definedName>
    <definedName name="C08.01_R0050_C0310_S0015">#REF!</definedName>
    <definedName name="C08.01_R0050_C0310_S0016">#REF!</definedName>
    <definedName name="C08.01_R0050_C0310_S0017">#REF!</definedName>
    <definedName name="C08.01_R0060_C0010_S0001">#REF!</definedName>
    <definedName name="C08.01_R0060_C0010_S0002">#REF!</definedName>
    <definedName name="C08.01_R0060_C0010_S0003">#REF!</definedName>
    <definedName name="C08.01_R0060_C0010_S0004">#REF!</definedName>
    <definedName name="C08.01_R0060_C0010_S0005">#REF!</definedName>
    <definedName name="C08.01_R0060_C0010_S0006">#REF!</definedName>
    <definedName name="C08.01_R0060_C0010_S0007">#REF!</definedName>
    <definedName name="C08.01_R0060_C0010_S0008">#REF!</definedName>
    <definedName name="C08.01_R0060_C0010_S0009">#REF!</definedName>
    <definedName name="C08.01_R0060_C0010_S0010">#REF!</definedName>
    <definedName name="C08.01_R0060_C0010_S0011">#REF!</definedName>
    <definedName name="C08.01_R0060_C0010_S0012">#REF!</definedName>
    <definedName name="C08.01_R0060_C0010_S0013">#REF!</definedName>
    <definedName name="C08.01_R0060_C0010_S0014">#REF!</definedName>
    <definedName name="C08.01_R0060_C0010_S0015">#REF!</definedName>
    <definedName name="C08.01_R0060_C0010_S0016">#REF!</definedName>
    <definedName name="C08.01_R0060_C0010_S0017">#REF!</definedName>
    <definedName name="C08.01_R0060_C0110_S0001">#REF!</definedName>
    <definedName name="C08.01_R0060_C0110_S0002">#REF!</definedName>
    <definedName name="C08.01_R0060_C0110_S0003">#REF!</definedName>
    <definedName name="C08.01_R0060_C0110_S0004">#REF!</definedName>
    <definedName name="C08.01_R0060_C0110_S0005">#REF!</definedName>
    <definedName name="C08.01_R0060_C0110_S0006">#REF!</definedName>
    <definedName name="C08.01_R0060_C0110_S0007">#REF!</definedName>
    <definedName name="C08.01_R0060_C0110_S0008">#REF!</definedName>
    <definedName name="C08.01_R0060_C0110_S0009">#REF!</definedName>
    <definedName name="C08.01_R0060_C0110_S0010">#REF!</definedName>
    <definedName name="C08.01_R0060_C0110_S0011">#REF!</definedName>
    <definedName name="C08.01_R0060_C0110_S0012">#REF!</definedName>
    <definedName name="C08.01_R0060_C0110_S0013">#REF!</definedName>
    <definedName name="C08.01_R0060_C0110_S0014">#REF!</definedName>
    <definedName name="C08.01_R0060_C0110_S0015">#REF!</definedName>
    <definedName name="C08.01_R0060_C0110_S0016">#REF!</definedName>
    <definedName name="C08.01_R0060_C0110_S0017">#REF!</definedName>
    <definedName name="C08.01_R0060_C0150_S0001">#REF!</definedName>
    <definedName name="C08.01_R0060_C0150_S0002">#REF!</definedName>
    <definedName name="C08.01_R0060_C0150_S0003">#REF!</definedName>
    <definedName name="C08.01_R0060_C0150_S0004">#REF!</definedName>
    <definedName name="C08.01_R0060_C0150_S0005">#REF!</definedName>
    <definedName name="C08.01_R0060_C0150_S0006">#REF!</definedName>
    <definedName name="C08.01_R0060_C0150_S0007">#REF!</definedName>
    <definedName name="C08.01_R0060_C0150_S0008">#REF!</definedName>
    <definedName name="C08.01_R0060_C0150_S0009">#REF!</definedName>
    <definedName name="C08.01_R0060_C0150_S0010">#REF!</definedName>
    <definedName name="C08.01_R0060_C0150_S0011">#REF!</definedName>
    <definedName name="C08.01_R0060_C0150_S0012">#REF!</definedName>
    <definedName name="C08.01_R0060_C0150_S0013">#REF!</definedName>
    <definedName name="C08.01_R0060_C0150_S0014">#REF!</definedName>
    <definedName name="C08.01_R0060_C0150_S0015">#REF!</definedName>
    <definedName name="C08.01_R0060_C0150_S0016">#REF!</definedName>
    <definedName name="C08.01_R0060_C0150_S0017">#REF!</definedName>
    <definedName name="C08.01_R0060_C0160_S0001">#REF!</definedName>
    <definedName name="C08.01_R0060_C0160_S0002">#REF!</definedName>
    <definedName name="C08.01_R0060_C0160_S0003">#REF!</definedName>
    <definedName name="C08.01_R0060_C0160_S0004">#REF!</definedName>
    <definedName name="C08.01_R0060_C0160_S0005">#REF!</definedName>
    <definedName name="C08.01_R0060_C0160_S0006">#REF!</definedName>
    <definedName name="C08.01_R0060_C0160_S0007">#REF!</definedName>
    <definedName name="C08.01_R0060_C0160_S0008">#REF!</definedName>
    <definedName name="C08.01_R0060_C0160_S0009">#REF!</definedName>
    <definedName name="C08.01_R0060_C0160_S0010">#REF!</definedName>
    <definedName name="C08.01_R0060_C0160_S0011">#REF!</definedName>
    <definedName name="C08.01_R0060_C0160_S0012">#REF!</definedName>
    <definedName name="C08.01_R0060_C0160_S0013">#REF!</definedName>
    <definedName name="C08.01_R0060_C0160_S0014">#REF!</definedName>
    <definedName name="C08.01_R0060_C0160_S0015">#REF!</definedName>
    <definedName name="C08.01_R0060_C0160_S0016">#REF!</definedName>
    <definedName name="C08.01_R0060_C0160_S0017">#REF!</definedName>
    <definedName name="C08.01_R0060_C0170_S0001">#REF!</definedName>
    <definedName name="C08.01_R0060_C0170_S0002">#REF!</definedName>
    <definedName name="C08.01_R0060_C0170_S0003">#REF!</definedName>
    <definedName name="C08.01_R0060_C0170_S0004">#REF!</definedName>
    <definedName name="C08.01_R0060_C0170_S0005">#REF!</definedName>
    <definedName name="C08.01_R0060_C0170_S0006">#REF!</definedName>
    <definedName name="C08.01_R0060_C0170_S0007">#REF!</definedName>
    <definedName name="C08.01_R0060_C0170_S0008">#REF!</definedName>
    <definedName name="C08.01_R0060_C0170_S0009">#REF!</definedName>
    <definedName name="C08.01_R0060_C0170_S0010">#REF!</definedName>
    <definedName name="C08.01_R0060_C0170_S0011">#REF!</definedName>
    <definedName name="C08.01_R0060_C0170_S0012">#REF!</definedName>
    <definedName name="C08.01_R0060_C0170_S0013">#REF!</definedName>
    <definedName name="C08.01_R0060_C0170_S0014">#REF!</definedName>
    <definedName name="C08.01_R0060_C0170_S0015">#REF!</definedName>
    <definedName name="C08.01_R0060_C0170_S0016">#REF!</definedName>
    <definedName name="C08.01_R0060_C0170_S0017">#REF!</definedName>
    <definedName name="C08.01_R0060_C0171_S0001">#REF!</definedName>
    <definedName name="C08.01_R0060_C0171_S0002">#REF!</definedName>
    <definedName name="C08.01_R0060_C0171_S0003">#REF!</definedName>
    <definedName name="C08.01_R0060_C0171_S0004">#REF!</definedName>
    <definedName name="C08.01_R0060_C0171_S0005">#REF!</definedName>
    <definedName name="C08.01_R0060_C0171_S0006">#REF!</definedName>
    <definedName name="C08.01_R0060_C0171_S0007">#REF!</definedName>
    <definedName name="C08.01_R0060_C0171_S0008">#REF!</definedName>
    <definedName name="C08.01_R0060_C0171_S0009">#REF!</definedName>
    <definedName name="C08.01_R0060_C0171_S0010">#REF!</definedName>
    <definedName name="C08.01_R0060_C0171_S0011">#REF!</definedName>
    <definedName name="C08.01_R0060_C0171_S0012">#REF!</definedName>
    <definedName name="C08.01_R0060_C0171_S0013">#REF!</definedName>
    <definedName name="C08.01_R0060_C0171_S0014">#REF!</definedName>
    <definedName name="C08.01_R0060_C0171_S0015">#REF!</definedName>
    <definedName name="C08.01_R0060_C0171_S0016">#REF!</definedName>
    <definedName name="C08.01_R0060_C0171_S0017">#REF!</definedName>
    <definedName name="C08.01_R0060_C0172_S0001">#REF!</definedName>
    <definedName name="C08.01_R0060_C0172_S0002">#REF!</definedName>
    <definedName name="C08.01_R0060_C0172_S0003">#REF!</definedName>
    <definedName name="C08.01_R0060_C0172_S0004">#REF!</definedName>
    <definedName name="C08.01_R0060_C0172_S0005">#REF!</definedName>
    <definedName name="C08.01_R0060_C0172_S0006">#REF!</definedName>
    <definedName name="C08.01_R0060_C0172_S0007">#REF!</definedName>
    <definedName name="C08.01_R0060_C0172_S0008">#REF!</definedName>
    <definedName name="C08.01_R0060_C0172_S0009">#REF!</definedName>
    <definedName name="C08.01_R0060_C0172_S0010">#REF!</definedName>
    <definedName name="C08.01_R0060_C0172_S0011">#REF!</definedName>
    <definedName name="C08.01_R0060_C0172_S0012">#REF!</definedName>
    <definedName name="C08.01_R0060_C0172_S0013">#REF!</definedName>
    <definedName name="C08.01_R0060_C0172_S0014">#REF!</definedName>
    <definedName name="C08.01_R0060_C0172_S0015">#REF!</definedName>
    <definedName name="C08.01_R0060_C0172_S0016">#REF!</definedName>
    <definedName name="C08.01_R0060_C0172_S0017">#REF!</definedName>
    <definedName name="C08.01_R0060_C0173_S0001">#REF!</definedName>
    <definedName name="C08.01_R0060_C0173_S0002">#REF!</definedName>
    <definedName name="C08.01_R0060_C0173_S0003">#REF!</definedName>
    <definedName name="C08.01_R0060_C0173_S0004">#REF!</definedName>
    <definedName name="C08.01_R0060_C0173_S0005">#REF!</definedName>
    <definedName name="C08.01_R0060_C0173_S0006">#REF!</definedName>
    <definedName name="C08.01_R0060_C0173_S0007">#REF!</definedName>
    <definedName name="C08.01_R0060_C0173_S0008">#REF!</definedName>
    <definedName name="C08.01_R0060_C0173_S0009">#REF!</definedName>
    <definedName name="C08.01_R0060_C0173_S0010">#REF!</definedName>
    <definedName name="C08.01_R0060_C0173_S0011">#REF!</definedName>
    <definedName name="C08.01_R0060_C0173_S0012">#REF!</definedName>
    <definedName name="C08.01_R0060_C0173_S0013">#REF!</definedName>
    <definedName name="C08.01_R0060_C0173_S0014">#REF!</definedName>
    <definedName name="C08.01_R0060_C0173_S0015">#REF!</definedName>
    <definedName name="C08.01_R0060_C0173_S0016">#REF!</definedName>
    <definedName name="C08.01_R0060_C0173_S0017">#REF!</definedName>
    <definedName name="C08.01_R0060_C0180_S0001">#REF!</definedName>
    <definedName name="C08.01_R0060_C0180_S0002">#REF!</definedName>
    <definedName name="C08.01_R0060_C0180_S0003">#REF!</definedName>
    <definedName name="C08.01_R0060_C0180_S0004">#REF!</definedName>
    <definedName name="C08.01_R0060_C0180_S0005">#REF!</definedName>
    <definedName name="C08.01_R0060_C0180_S0006">#REF!</definedName>
    <definedName name="C08.01_R0060_C0180_S0007">#REF!</definedName>
    <definedName name="C08.01_R0060_C0180_S0008">#REF!</definedName>
    <definedName name="C08.01_R0060_C0180_S0009">#REF!</definedName>
    <definedName name="C08.01_R0060_C0180_S0010">#REF!</definedName>
    <definedName name="C08.01_R0060_C0180_S0011">#REF!</definedName>
    <definedName name="C08.01_R0060_C0180_S0012">#REF!</definedName>
    <definedName name="C08.01_R0060_C0180_S0013">#REF!</definedName>
    <definedName name="C08.01_R0060_C0180_S0014">#REF!</definedName>
    <definedName name="C08.01_R0060_C0180_S0015">#REF!</definedName>
    <definedName name="C08.01_R0060_C0180_S0016">#REF!</definedName>
    <definedName name="C08.01_R0060_C0180_S0017">#REF!</definedName>
    <definedName name="C08.01_R0060_C0190_S0001">#REF!</definedName>
    <definedName name="C08.01_R0060_C0190_S0002">#REF!</definedName>
    <definedName name="C08.01_R0060_C0190_S0003">#REF!</definedName>
    <definedName name="C08.01_R0060_C0190_S0004">#REF!</definedName>
    <definedName name="C08.01_R0060_C0190_S0005">#REF!</definedName>
    <definedName name="C08.01_R0060_C0190_S0006">#REF!</definedName>
    <definedName name="C08.01_R0060_C0190_S0007">#REF!</definedName>
    <definedName name="C08.01_R0060_C0190_S0008">#REF!</definedName>
    <definedName name="C08.01_R0060_C0190_S0009">#REF!</definedName>
    <definedName name="C08.01_R0060_C0190_S0010">#REF!</definedName>
    <definedName name="C08.01_R0060_C0190_S0011">#REF!</definedName>
    <definedName name="C08.01_R0060_C0190_S0012">#REF!</definedName>
    <definedName name="C08.01_R0060_C0190_S0013">#REF!</definedName>
    <definedName name="C08.01_R0060_C0190_S0014">#REF!</definedName>
    <definedName name="C08.01_R0060_C0190_S0015">#REF!</definedName>
    <definedName name="C08.01_R0060_C0190_S0016">#REF!</definedName>
    <definedName name="C08.01_R0060_C0190_S0017">#REF!</definedName>
    <definedName name="C08.01_R0060_C0200_S0001">#REF!</definedName>
    <definedName name="C08.01_R0060_C0200_S0002">#REF!</definedName>
    <definedName name="C08.01_R0060_C0200_S0003">#REF!</definedName>
    <definedName name="C08.01_R0060_C0200_S0004">#REF!</definedName>
    <definedName name="C08.01_R0060_C0200_S0005">#REF!</definedName>
    <definedName name="C08.01_R0060_C0200_S0006">#REF!</definedName>
    <definedName name="C08.01_R0060_C0200_S0007">#REF!</definedName>
    <definedName name="C08.01_R0060_C0200_S0008">#REF!</definedName>
    <definedName name="C08.01_R0060_C0200_S0009">#REF!</definedName>
    <definedName name="C08.01_R0060_C0200_S0010">#REF!</definedName>
    <definedName name="C08.01_R0060_C0200_S0011">#REF!</definedName>
    <definedName name="C08.01_R0060_C0200_S0012">#REF!</definedName>
    <definedName name="C08.01_R0060_C0200_S0013">#REF!</definedName>
    <definedName name="C08.01_R0060_C0200_S0014">#REF!</definedName>
    <definedName name="C08.01_R0060_C0200_S0015">#REF!</definedName>
    <definedName name="C08.01_R0060_C0200_S0016">#REF!</definedName>
    <definedName name="C08.01_R0060_C0200_S0017">#REF!</definedName>
    <definedName name="C08.01_R0060_C0210_S0001">#REF!</definedName>
    <definedName name="C08.01_R0060_C0210_S0002">#REF!</definedName>
    <definedName name="C08.01_R0060_C0210_S0003">#REF!</definedName>
    <definedName name="C08.01_R0060_C0210_S0004">#REF!</definedName>
    <definedName name="C08.01_R0060_C0210_S0005">#REF!</definedName>
    <definedName name="C08.01_R0060_C0210_S0006">#REF!</definedName>
    <definedName name="C08.01_R0060_C0210_S0007">#REF!</definedName>
    <definedName name="C08.01_R0060_C0210_S0008">#REF!</definedName>
    <definedName name="C08.01_R0060_C0210_S0009">#REF!</definedName>
    <definedName name="C08.01_R0060_C0210_S0010">#REF!</definedName>
    <definedName name="C08.01_R0060_C0210_S0011">#REF!</definedName>
    <definedName name="C08.01_R0060_C0210_S0012">#REF!</definedName>
    <definedName name="C08.01_R0060_C0210_S0013">#REF!</definedName>
    <definedName name="C08.01_R0060_C0210_S0014">#REF!</definedName>
    <definedName name="C08.01_R0060_C0210_S0015">#REF!</definedName>
    <definedName name="C08.01_R0060_C0210_S0016">#REF!</definedName>
    <definedName name="C08.01_R0060_C0210_S0017">#REF!</definedName>
    <definedName name="C08.01_R0060_C0220_S0001">#REF!</definedName>
    <definedName name="C08.01_R0060_C0220_S0002">#REF!</definedName>
    <definedName name="C08.01_R0060_C0220_S0003">#REF!</definedName>
    <definedName name="C08.01_R0060_C0220_S0004">#REF!</definedName>
    <definedName name="C08.01_R0060_C0220_S0005">#REF!</definedName>
    <definedName name="C08.01_R0060_C0220_S0006">#REF!</definedName>
    <definedName name="C08.01_R0060_C0220_S0007">#REF!</definedName>
    <definedName name="C08.01_R0060_C0220_S0008">#REF!</definedName>
    <definedName name="C08.01_R0060_C0220_S0009">#REF!</definedName>
    <definedName name="C08.01_R0060_C0220_S0010">#REF!</definedName>
    <definedName name="C08.01_R0060_C0220_S0011">#REF!</definedName>
    <definedName name="C08.01_R0060_C0220_S0012">#REF!</definedName>
    <definedName name="C08.01_R0060_C0220_S0013">#REF!</definedName>
    <definedName name="C08.01_R0060_C0220_S0014">#REF!</definedName>
    <definedName name="C08.01_R0060_C0220_S0015">#REF!</definedName>
    <definedName name="C08.01_R0060_C0220_S0016">#REF!</definedName>
    <definedName name="C08.01_R0060_C0220_S0017">#REF!</definedName>
    <definedName name="C08.01_R0060_C0230_S0001">#REF!</definedName>
    <definedName name="C08.01_R0060_C0230_S0002">#REF!</definedName>
    <definedName name="C08.01_R0060_C0230_S0003">#REF!</definedName>
    <definedName name="C08.01_R0060_C0230_S0004">#REF!</definedName>
    <definedName name="C08.01_R0060_C0230_S0005">#REF!</definedName>
    <definedName name="C08.01_R0060_C0230_S0006">#REF!</definedName>
    <definedName name="C08.01_R0060_C0230_S0007">#REF!</definedName>
    <definedName name="C08.01_R0060_C0230_S0008">#REF!</definedName>
    <definedName name="C08.01_R0060_C0230_S0009">#REF!</definedName>
    <definedName name="C08.01_R0060_C0230_S0010">#REF!</definedName>
    <definedName name="C08.01_R0060_C0230_S0011">#REF!</definedName>
    <definedName name="C08.01_R0060_C0230_S0012">#REF!</definedName>
    <definedName name="C08.01_R0060_C0230_S0013">#REF!</definedName>
    <definedName name="C08.01_R0060_C0230_S0014">#REF!</definedName>
    <definedName name="C08.01_R0060_C0230_S0015">#REF!</definedName>
    <definedName name="C08.01_R0060_C0230_S0016">#REF!</definedName>
    <definedName name="C08.01_R0060_C0230_S0017">#REF!</definedName>
    <definedName name="C08.01_R0060_C0250_S0001">#REF!</definedName>
    <definedName name="C08.01_R0060_C0250_S0002">#REF!</definedName>
    <definedName name="C08.01_R0060_C0250_S0003">#REF!</definedName>
    <definedName name="C08.01_R0060_C0250_S0004">#REF!</definedName>
    <definedName name="C08.01_R0060_C0250_S0005">#REF!</definedName>
    <definedName name="C08.01_R0060_C0250_S0006">#REF!</definedName>
    <definedName name="C08.01_R0060_C0250_S0007">#REF!</definedName>
    <definedName name="C08.01_R0060_C0250_S0008">#REF!</definedName>
    <definedName name="C08.01_R0060_C0250_S0009">#REF!</definedName>
    <definedName name="C08.01_R0060_C0250_S0010">#REF!</definedName>
    <definedName name="C08.01_R0060_C0250_S0011">#REF!</definedName>
    <definedName name="C08.01_R0060_C0250_S0012">#REF!</definedName>
    <definedName name="C08.01_R0060_C0250_S0013">#REF!</definedName>
    <definedName name="C08.01_R0060_C0250_S0014">#REF!</definedName>
    <definedName name="C08.01_R0060_C0250_S0015">#REF!</definedName>
    <definedName name="C08.01_R0060_C0250_S0016">#REF!</definedName>
    <definedName name="C08.01_R0060_C0250_S0017">#REF!</definedName>
    <definedName name="C08.01_R0060_C0255_S0001">#REF!</definedName>
    <definedName name="C08.01_R0060_C0255_S0002">#REF!</definedName>
    <definedName name="C08.01_R0060_C0255_S0003">#REF!</definedName>
    <definedName name="C08.01_R0060_C0255_S0004">#REF!</definedName>
    <definedName name="C08.01_R0060_C0255_S0005">#REF!</definedName>
    <definedName name="C08.01_R0060_C0255_S0006">#REF!</definedName>
    <definedName name="C08.01_R0060_C0255_S0007">#REF!</definedName>
    <definedName name="C08.01_R0060_C0255_S0008">#REF!</definedName>
    <definedName name="C08.01_R0060_C0255_S0009">#REF!</definedName>
    <definedName name="C08.01_R0060_C0255_S0010">#REF!</definedName>
    <definedName name="C08.01_R0060_C0255_S0011">#REF!</definedName>
    <definedName name="C08.01_R0060_C0255_S0012">#REF!</definedName>
    <definedName name="C08.01_R0060_C0255_S0013">#REF!</definedName>
    <definedName name="C08.01_R0060_C0255_S0014">#REF!</definedName>
    <definedName name="C08.01_R0060_C0255_S0015">#REF!</definedName>
    <definedName name="C08.01_R0060_C0255_S0016">#REF!</definedName>
    <definedName name="C08.01_R0060_C0255_S0017">#REF!</definedName>
    <definedName name="C08.01_R0060_C0256_S0001">#REF!</definedName>
    <definedName name="C08.01_R0060_C0256_S0002">#REF!</definedName>
    <definedName name="C08.01_R0060_C0256_S0003">#REF!</definedName>
    <definedName name="C08.01_R0060_C0256_S0004">#REF!</definedName>
    <definedName name="C08.01_R0060_C0256_S0005">#REF!</definedName>
    <definedName name="C08.01_R0060_C0256_S0006">#REF!</definedName>
    <definedName name="C08.01_R0060_C0256_S0007">#REF!</definedName>
    <definedName name="C08.01_R0060_C0256_S0008">#REF!</definedName>
    <definedName name="C08.01_R0060_C0256_S0009">#REF!</definedName>
    <definedName name="C08.01_R0060_C0256_S0010">#REF!</definedName>
    <definedName name="C08.01_R0060_C0256_S0011">#REF!</definedName>
    <definedName name="C08.01_R0060_C0256_S0012">#REF!</definedName>
    <definedName name="C08.01_R0060_C0256_S0013">#REF!</definedName>
    <definedName name="C08.01_R0060_C0256_S0014">#REF!</definedName>
    <definedName name="C08.01_R0060_C0256_S0015">#REF!</definedName>
    <definedName name="C08.01_R0060_C0256_S0016">#REF!</definedName>
    <definedName name="C08.01_R0060_C0256_S0017">#REF!</definedName>
    <definedName name="C08.01_R0060_C0257_S0001">#REF!</definedName>
    <definedName name="C08.01_R0060_C0257_S0002">#REF!</definedName>
    <definedName name="C08.01_R0060_C0257_S0003">#REF!</definedName>
    <definedName name="C08.01_R0060_C0257_S0004">#REF!</definedName>
    <definedName name="C08.01_R0060_C0257_S0005">#REF!</definedName>
    <definedName name="C08.01_R0060_C0257_S0006">#REF!</definedName>
    <definedName name="C08.01_R0060_C0257_S0007">#REF!</definedName>
    <definedName name="C08.01_R0060_C0257_S0008">#REF!</definedName>
    <definedName name="C08.01_R0060_C0257_S0009">#REF!</definedName>
    <definedName name="C08.01_R0060_C0257_S0010">#REF!</definedName>
    <definedName name="C08.01_R0060_C0257_S0011">#REF!</definedName>
    <definedName name="C08.01_R0060_C0257_S0012">#REF!</definedName>
    <definedName name="C08.01_R0060_C0257_S0013">#REF!</definedName>
    <definedName name="C08.01_R0060_C0257_S0014">#REF!</definedName>
    <definedName name="C08.01_R0060_C0257_S0015">#REF!</definedName>
    <definedName name="C08.01_R0060_C0257_S0016">#REF!</definedName>
    <definedName name="C08.01_R0060_C0257_S0017">#REF!</definedName>
    <definedName name="C08.01_R0060_C0260_S0001">#REF!</definedName>
    <definedName name="C08.01_R0060_C0260_S0002">#REF!</definedName>
    <definedName name="C08.01_R0060_C0260_S0003">#REF!</definedName>
    <definedName name="C08.01_R0060_C0260_S0004">#REF!</definedName>
    <definedName name="C08.01_R0060_C0260_S0005">#REF!</definedName>
    <definedName name="C08.01_R0060_C0260_S0006">#REF!</definedName>
    <definedName name="C08.01_R0060_C0260_S0007">#REF!</definedName>
    <definedName name="C08.01_R0060_C0260_S0008">#REF!</definedName>
    <definedName name="C08.01_R0060_C0260_S0009">#REF!</definedName>
    <definedName name="C08.01_R0060_C0260_S0010">#REF!</definedName>
    <definedName name="C08.01_R0060_C0260_S0011">#REF!</definedName>
    <definedName name="C08.01_R0060_C0260_S0012">#REF!</definedName>
    <definedName name="C08.01_R0060_C0260_S0013">#REF!</definedName>
    <definedName name="C08.01_R0060_C0260_S0014">#REF!</definedName>
    <definedName name="C08.01_R0060_C0260_S0015">#REF!</definedName>
    <definedName name="C08.01_R0060_C0260_S0016">#REF!</definedName>
    <definedName name="C08.01_R0060_C0260_S0017">#REF!</definedName>
    <definedName name="C08.01_R0060_C0280_S0001">#REF!</definedName>
    <definedName name="C08.01_R0060_C0280_S0002">#REF!</definedName>
    <definedName name="C08.01_R0060_C0280_S0003">#REF!</definedName>
    <definedName name="C08.01_R0060_C0280_S0004">#REF!</definedName>
    <definedName name="C08.01_R0060_C0280_S0005">#REF!</definedName>
    <definedName name="C08.01_R0060_C0280_S0006">#REF!</definedName>
    <definedName name="C08.01_R0060_C0280_S0007">#REF!</definedName>
    <definedName name="C08.01_R0060_C0280_S0008">#REF!</definedName>
    <definedName name="C08.01_R0060_C0280_S0009">#REF!</definedName>
    <definedName name="C08.01_R0060_C0280_S0010">#REF!</definedName>
    <definedName name="C08.01_R0060_C0280_S0011">#REF!</definedName>
    <definedName name="C08.01_R0060_C0280_S0012">#REF!</definedName>
    <definedName name="C08.01_R0060_C0280_S0013">#REF!</definedName>
    <definedName name="C08.01_R0060_C0280_S0014">#REF!</definedName>
    <definedName name="C08.01_R0060_C0280_S0015">#REF!</definedName>
    <definedName name="C08.01_R0060_C0280_S0016">#REF!</definedName>
    <definedName name="C08.01_R0060_C0280_S0017">#REF!</definedName>
    <definedName name="C08.01_R0060_C0290_S0001">#REF!</definedName>
    <definedName name="C08.01_R0060_C0290_S0002">#REF!</definedName>
    <definedName name="C08.01_R0060_C0290_S0003">#REF!</definedName>
    <definedName name="C08.01_R0060_C0290_S0004">#REF!</definedName>
    <definedName name="C08.01_R0060_C0290_S0005">#REF!</definedName>
    <definedName name="C08.01_R0060_C0290_S0006">#REF!</definedName>
    <definedName name="C08.01_R0060_C0290_S0007">#REF!</definedName>
    <definedName name="C08.01_R0060_C0290_S0008">#REF!</definedName>
    <definedName name="C08.01_R0060_C0290_S0009">#REF!</definedName>
    <definedName name="C08.01_R0060_C0290_S0010">#REF!</definedName>
    <definedName name="C08.01_R0060_C0290_S0011">#REF!</definedName>
    <definedName name="C08.01_R0060_C0290_S0012">#REF!</definedName>
    <definedName name="C08.01_R0060_C0290_S0013">#REF!</definedName>
    <definedName name="C08.01_R0060_C0290_S0014">#REF!</definedName>
    <definedName name="C08.01_R0060_C0290_S0015">#REF!</definedName>
    <definedName name="C08.01_R0060_C0290_S0016">#REF!</definedName>
    <definedName name="C08.01_R0060_C0290_S0017">#REF!</definedName>
    <definedName name="C08.01_R0060_C0300_S0001">#REF!</definedName>
    <definedName name="C08.01_R0060_C0300_S0002">#REF!</definedName>
    <definedName name="C08.01_R0060_C0300_S0003">#REF!</definedName>
    <definedName name="C08.01_R0060_C0300_S0004">#REF!</definedName>
    <definedName name="C08.01_R0060_C0300_S0005">#REF!</definedName>
    <definedName name="C08.01_R0060_C0300_S0006">#REF!</definedName>
    <definedName name="C08.01_R0060_C0300_S0007">#REF!</definedName>
    <definedName name="C08.01_R0060_C0300_S0008">#REF!</definedName>
    <definedName name="C08.01_R0060_C0300_S0009">#REF!</definedName>
    <definedName name="C08.01_R0060_C0300_S0010">#REF!</definedName>
    <definedName name="C08.01_R0060_C0300_S0011">#REF!</definedName>
    <definedName name="C08.01_R0060_C0300_S0012">#REF!</definedName>
    <definedName name="C08.01_R0060_C0300_S0013">#REF!</definedName>
    <definedName name="C08.01_R0060_C0300_S0014">#REF!</definedName>
    <definedName name="C08.01_R0060_C0300_S0015">#REF!</definedName>
    <definedName name="C08.01_R0060_C0300_S0016">#REF!</definedName>
    <definedName name="C08.01_R0060_C0300_S0017">#REF!</definedName>
    <definedName name="C08.01_R0060_C0310_S0001">#REF!</definedName>
    <definedName name="C08.01_R0060_C0310_S0002">#REF!</definedName>
    <definedName name="C08.01_R0060_C0310_S0003">#REF!</definedName>
    <definedName name="C08.01_R0060_C0310_S0004">#REF!</definedName>
    <definedName name="C08.01_R0060_C0310_S0005">#REF!</definedName>
    <definedName name="C08.01_R0060_C0310_S0006">#REF!</definedName>
    <definedName name="C08.01_R0060_C0310_S0007">#REF!</definedName>
    <definedName name="C08.01_R0060_C0310_S0008">#REF!</definedName>
    <definedName name="C08.01_R0060_C0310_S0009">#REF!</definedName>
    <definedName name="C08.01_R0060_C0310_S0010">#REF!</definedName>
    <definedName name="C08.01_R0060_C0310_S0011">#REF!</definedName>
    <definedName name="C08.01_R0060_C0310_S0012">#REF!</definedName>
    <definedName name="C08.01_R0060_C0310_S0013">#REF!</definedName>
    <definedName name="C08.01_R0060_C0310_S0014">#REF!</definedName>
    <definedName name="C08.01_R0060_C0310_S0015">#REF!</definedName>
    <definedName name="C08.01_R0060_C0310_S0016">#REF!</definedName>
    <definedName name="C08.01_R0060_C0310_S0017">#REF!</definedName>
    <definedName name="C08.01_R0070_C0010_S0001">#REF!</definedName>
    <definedName name="C08.01_R0070_C0010_S0002">#REF!</definedName>
    <definedName name="C08.01_R0070_C0010_S0003">#REF!</definedName>
    <definedName name="C08.01_R0070_C0010_S0004">#REF!</definedName>
    <definedName name="C08.01_R0070_C0010_S0005">#REF!</definedName>
    <definedName name="C08.01_R0070_C0010_S0006">#REF!</definedName>
    <definedName name="C08.01_R0070_C0010_S0007">#REF!</definedName>
    <definedName name="C08.01_R0070_C0010_S0008">#REF!</definedName>
    <definedName name="C08.01_R0070_C0010_S0009">#REF!</definedName>
    <definedName name="C08.01_R0070_C0010_S0010">#REF!</definedName>
    <definedName name="C08.01_R0070_C0010_S0011">#REF!</definedName>
    <definedName name="C08.01_R0070_C0010_S0012">#REF!</definedName>
    <definedName name="C08.01_R0070_C0010_S0013">#REF!</definedName>
    <definedName name="C08.01_R0070_C0010_S0014">#REF!</definedName>
    <definedName name="C08.01_R0070_C0010_S0015">#REF!</definedName>
    <definedName name="C08.01_R0070_C0010_S0016">#REF!</definedName>
    <definedName name="C08.01_R0070_C0010_S0017">#REF!</definedName>
    <definedName name="C08.01_R0070_C0020_S0001">#REF!</definedName>
    <definedName name="C08.01_R0070_C0020_S0002">#REF!</definedName>
    <definedName name="C08.01_R0070_C0020_S0003">#REF!</definedName>
    <definedName name="C08.01_R0070_C0020_S0004">#REF!</definedName>
    <definedName name="C08.01_R0070_C0020_S0005">#REF!</definedName>
    <definedName name="C08.01_R0070_C0020_S0006">#REF!</definedName>
    <definedName name="C08.01_R0070_C0020_S0007">#REF!</definedName>
    <definedName name="C08.01_R0070_C0020_S0008">#REF!</definedName>
    <definedName name="C08.01_R0070_C0020_S0009">#REF!</definedName>
    <definedName name="C08.01_R0070_C0020_S0010">#REF!</definedName>
    <definedName name="C08.01_R0070_C0020_S0011">#REF!</definedName>
    <definedName name="C08.01_R0070_C0020_S0012">#REF!</definedName>
    <definedName name="C08.01_R0070_C0020_S0013">#REF!</definedName>
    <definedName name="C08.01_R0070_C0020_S0014">#REF!</definedName>
    <definedName name="C08.01_R0070_C0020_S0015">#REF!</definedName>
    <definedName name="C08.01_R0070_C0020_S0016">#REF!</definedName>
    <definedName name="C08.01_R0070_C0020_S0017">#REF!</definedName>
    <definedName name="C08.01_R0070_C0030_S0001">#REF!</definedName>
    <definedName name="C08.01_R0070_C0030_S0002">#REF!</definedName>
    <definedName name="C08.01_R0070_C0030_S0003">#REF!</definedName>
    <definedName name="C08.01_R0070_C0030_S0004">#REF!</definedName>
    <definedName name="C08.01_R0070_C0030_S0005">#REF!</definedName>
    <definedName name="C08.01_R0070_C0030_S0006">#REF!</definedName>
    <definedName name="C08.01_R0070_C0030_S0007">#REF!</definedName>
    <definedName name="C08.01_R0070_C0030_S0008">#REF!</definedName>
    <definedName name="C08.01_R0070_C0030_S0009">#REF!</definedName>
    <definedName name="C08.01_R0070_C0030_S0010">#REF!</definedName>
    <definedName name="C08.01_R0070_C0030_S0011">#REF!</definedName>
    <definedName name="C08.01_R0070_C0030_S0012">#REF!</definedName>
    <definedName name="C08.01_R0070_C0030_S0013">#REF!</definedName>
    <definedName name="C08.01_R0070_C0030_S0014">#REF!</definedName>
    <definedName name="C08.01_R0070_C0030_S0015">#REF!</definedName>
    <definedName name="C08.01_R0070_C0030_S0016">#REF!</definedName>
    <definedName name="C08.01_R0070_C0030_S0017">#REF!</definedName>
    <definedName name="C08.01_R0070_C0040_S0001">#REF!</definedName>
    <definedName name="C08.01_R0070_C0040_S0002">#REF!</definedName>
    <definedName name="C08.01_R0070_C0040_S0003">#REF!</definedName>
    <definedName name="C08.01_R0070_C0040_S0004">#REF!</definedName>
    <definedName name="C08.01_R0070_C0040_S0005">#REF!</definedName>
    <definedName name="C08.01_R0070_C0040_S0006">#REF!</definedName>
    <definedName name="C08.01_R0070_C0040_S0007">#REF!</definedName>
    <definedName name="C08.01_R0070_C0040_S0008">#REF!</definedName>
    <definedName name="C08.01_R0070_C0040_S0009">#REF!</definedName>
    <definedName name="C08.01_R0070_C0040_S0010">#REF!</definedName>
    <definedName name="C08.01_R0070_C0040_S0011">#REF!</definedName>
    <definedName name="C08.01_R0070_C0040_S0012">#REF!</definedName>
    <definedName name="C08.01_R0070_C0040_S0013">#REF!</definedName>
    <definedName name="C08.01_R0070_C0040_S0014">#REF!</definedName>
    <definedName name="C08.01_R0070_C0040_S0015">#REF!</definedName>
    <definedName name="C08.01_R0070_C0040_S0016">#REF!</definedName>
    <definedName name="C08.01_R0070_C0040_S0017">#REF!</definedName>
    <definedName name="C08.01_R0070_C0050_S0001">#REF!</definedName>
    <definedName name="C08.01_R0070_C0050_S0002">#REF!</definedName>
    <definedName name="C08.01_R0070_C0050_S0003">#REF!</definedName>
    <definedName name="C08.01_R0070_C0050_S0004">#REF!</definedName>
    <definedName name="C08.01_R0070_C0050_S0005">#REF!</definedName>
    <definedName name="C08.01_R0070_C0050_S0006">#REF!</definedName>
    <definedName name="C08.01_R0070_C0050_S0007">#REF!</definedName>
    <definedName name="C08.01_R0070_C0050_S0008">#REF!</definedName>
    <definedName name="C08.01_R0070_C0050_S0009">#REF!</definedName>
    <definedName name="C08.01_R0070_C0050_S0010">#REF!</definedName>
    <definedName name="C08.01_R0070_C0050_S0011">#REF!</definedName>
    <definedName name="C08.01_R0070_C0050_S0012">#REF!</definedName>
    <definedName name="C08.01_R0070_C0050_S0013">#REF!</definedName>
    <definedName name="C08.01_R0070_C0050_S0014">#REF!</definedName>
    <definedName name="C08.01_R0070_C0050_S0015">#REF!</definedName>
    <definedName name="C08.01_R0070_C0050_S0016">#REF!</definedName>
    <definedName name="C08.01_R0070_C0050_S0017">#REF!</definedName>
    <definedName name="C08.01_R0070_C0060_S0001">#REF!</definedName>
    <definedName name="C08.01_R0070_C0060_S0002">#REF!</definedName>
    <definedName name="C08.01_R0070_C0060_S0003">#REF!</definedName>
    <definedName name="C08.01_R0070_C0060_S0004">#REF!</definedName>
    <definedName name="C08.01_R0070_C0060_S0005">#REF!</definedName>
    <definedName name="C08.01_R0070_C0060_S0006">#REF!</definedName>
    <definedName name="C08.01_R0070_C0060_S0007">#REF!</definedName>
    <definedName name="C08.01_R0070_C0060_S0008">#REF!</definedName>
    <definedName name="C08.01_R0070_C0060_S0009">#REF!</definedName>
    <definedName name="C08.01_R0070_C0060_S0010">#REF!</definedName>
    <definedName name="C08.01_R0070_C0060_S0011">#REF!</definedName>
    <definedName name="C08.01_R0070_C0060_S0012">#REF!</definedName>
    <definedName name="C08.01_R0070_C0060_S0013">#REF!</definedName>
    <definedName name="C08.01_R0070_C0060_S0014">#REF!</definedName>
    <definedName name="C08.01_R0070_C0060_S0015">#REF!</definedName>
    <definedName name="C08.01_R0070_C0060_S0016">#REF!</definedName>
    <definedName name="C08.01_R0070_C0060_S0017">#REF!</definedName>
    <definedName name="C08.01_R0070_C0070_S0001">#REF!</definedName>
    <definedName name="C08.01_R0070_C0070_S0002">#REF!</definedName>
    <definedName name="C08.01_R0070_C0070_S0003">#REF!</definedName>
    <definedName name="C08.01_R0070_C0070_S0004">#REF!</definedName>
    <definedName name="C08.01_R0070_C0070_S0005">#REF!</definedName>
    <definedName name="C08.01_R0070_C0070_S0006">#REF!</definedName>
    <definedName name="C08.01_R0070_C0070_S0007">#REF!</definedName>
    <definedName name="C08.01_R0070_C0070_S0008">#REF!</definedName>
    <definedName name="C08.01_R0070_C0070_S0009">#REF!</definedName>
    <definedName name="C08.01_R0070_C0070_S0010">#REF!</definedName>
    <definedName name="C08.01_R0070_C0070_S0011">#REF!</definedName>
    <definedName name="C08.01_R0070_C0070_S0012">#REF!</definedName>
    <definedName name="C08.01_R0070_C0070_S0013">#REF!</definedName>
    <definedName name="C08.01_R0070_C0070_S0014">#REF!</definedName>
    <definedName name="C08.01_R0070_C0070_S0015">#REF!</definedName>
    <definedName name="C08.01_R0070_C0070_S0016">#REF!</definedName>
    <definedName name="C08.01_R0070_C0070_S0017">#REF!</definedName>
    <definedName name="C08.01_R0070_C0080_S0001">#REF!</definedName>
    <definedName name="C08.01_R0070_C0080_S0002">#REF!</definedName>
    <definedName name="C08.01_R0070_C0080_S0003">#REF!</definedName>
    <definedName name="C08.01_R0070_C0080_S0004">#REF!</definedName>
    <definedName name="C08.01_R0070_C0080_S0005">#REF!</definedName>
    <definedName name="C08.01_R0070_C0080_S0006">#REF!</definedName>
    <definedName name="C08.01_R0070_C0080_S0007">#REF!</definedName>
    <definedName name="C08.01_R0070_C0080_S0008">#REF!</definedName>
    <definedName name="C08.01_R0070_C0080_S0009">#REF!</definedName>
    <definedName name="C08.01_R0070_C0080_S0010">#REF!</definedName>
    <definedName name="C08.01_R0070_C0080_S0011">#REF!</definedName>
    <definedName name="C08.01_R0070_C0080_S0012">#REF!</definedName>
    <definedName name="C08.01_R0070_C0080_S0013">#REF!</definedName>
    <definedName name="C08.01_R0070_C0080_S0014">#REF!</definedName>
    <definedName name="C08.01_R0070_C0080_S0015">#REF!</definedName>
    <definedName name="C08.01_R0070_C0080_S0016">#REF!</definedName>
    <definedName name="C08.01_R0070_C0080_S0017">#REF!</definedName>
    <definedName name="C08.01_R0070_C0090_S0001">#REF!</definedName>
    <definedName name="C08.01_R0070_C0090_S0002">#REF!</definedName>
    <definedName name="C08.01_R0070_C0090_S0003">#REF!</definedName>
    <definedName name="C08.01_R0070_C0090_S0004">#REF!</definedName>
    <definedName name="C08.01_R0070_C0090_S0005">#REF!</definedName>
    <definedName name="C08.01_R0070_C0090_S0006">#REF!</definedName>
    <definedName name="C08.01_R0070_C0090_S0007">#REF!</definedName>
    <definedName name="C08.01_R0070_C0090_S0008">#REF!</definedName>
    <definedName name="C08.01_R0070_C0090_S0009">#REF!</definedName>
    <definedName name="C08.01_R0070_C0090_S0010">#REF!</definedName>
    <definedName name="C08.01_R0070_C0090_S0011">#REF!</definedName>
    <definedName name="C08.01_R0070_C0090_S0012">#REF!</definedName>
    <definedName name="C08.01_R0070_C0090_S0013">#REF!</definedName>
    <definedName name="C08.01_R0070_C0090_S0014">#REF!</definedName>
    <definedName name="C08.01_R0070_C0090_S0015">#REF!</definedName>
    <definedName name="C08.01_R0070_C0090_S0016">#REF!</definedName>
    <definedName name="C08.01_R0070_C0090_S0017">#REF!</definedName>
    <definedName name="C08.01_R0070_C0100_S0001">#REF!</definedName>
    <definedName name="C08.01_R0070_C0100_S0002">#REF!</definedName>
    <definedName name="C08.01_R0070_C0100_S0003">#REF!</definedName>
    <definedName name="C08.01_R0070_C0100_S0004">#REF!</definedName>
    <definedName name="C08.01_R0070_C0100_S0005">#REF!</definedName>
    <definedName name="C08.01_R0070_C0100_S0006">#REF!</definedName>
    <definedName name="C08.01_R0070_C0100_S0007">#REF!</definedName>
    <definedName name="C08.01_R0070_C0100_S0008">#REF!</definedName>
    <definedName name="C08.01_R0070_C0100_S0009">#REF!</definedName>
    <definedName name="C08.01_R0070_C0100_S0010">#REF!</definedName>
    <definedName name="C08.01_R0070_C0100_S0011">#REF!</definedName>
    <definedName name="C08.01_R0070_C0100_S0012">#REF!</definedName>
    <definedName name="C08.01_R0070_C0100_S0013">#REF!</definedName>
    <definedName name="C08.01_R0070_C0100_S0014">#REF!</definedName>
    <definedName name="C08.01_R0070_C0100_S0015">#REF!</definedName>
    <definedName name="C08.01_R0070_C0100_S0016">#REF!</definedName>
    <definedName name="C08.01_R0070_C0100_S0017">#REF!</definedName>
    <definedName name="C08.01_R0070_C0110_S0001">#REF!</definedName>
    <definedName name="C08.01_R0070_C0110_S0002">#REF!</definedName>
    <definedName name="C08.01_R0070_C0110_S0003">#REF!</definedName>
    <definedName name="C08.01_R0070_C0110_S0004">#REF!</definedName>
    <definedName name="C08.01_R0070_C0110_S0005">#REF!</definedName>
    <definedName name="C08.01_R0070_C0110_S0006">#REF!</definedName>
    <definedName name="C08.01_R0070_C0110_S0007">#REF!</definedName>
    <definedName name="C08.01_R0070_C0110_S0008">#REF!</definedName>
    <definedName name="C08.01_R0070_C0110_S0009">#REF!</definedName>
    <definedName name="C08.01_R0070_C0110_S0010">#REF!</definedName>
    <definedName name="C08.01_R0070_C0110_S0011">#REF!</definedName>
    <definedName name="C08.01_R0070_C0110_S0012">#REF!</definedName>
    <definedName name="C08.01_R0070_C0110_S0013">#REF!</definedName>
    <definedName name="C08.01_R0070_C0110_S0014">#REF!</definedName>
    <definedName name="C08.01_R0070_C0110_S0015">#REF!</definedName>
    <definedName name="C08.01_R0070_C0110_S0016">#REF!</definedName>
    <definedName name="C08.01_R0070_C0110_S0017">#REF!</definedName>
    <definedName name="C08.01_R0070_C0120_S0001">#REF!</definedName>
    <definedName name="C08.01_R0070_C0120_S0002">#REF!</definedName>
    <definedName name="C08.01_R0070_C0120_S0003">#REF!</definedName>
    <definedName name="C08.01_R0070_C0120_S0004">#REF!</definedName>
    <definedName name="C08.01_R0070_C0120_S0005">#REF!</definedName>
    <definedName name="C08.01_R0070_C0120_S0006">#REF!</definedName>
    <definedName name="C08.01_R0070_C0120_S0007">#REF!</definedName>
    <definedName name="C08.01_R0070_C0120_S0008">#REF!</definedName>
    <definedName name="C08.01_R0070_C0120_S0009">#REF!</definedName>
    <definedName name="C08.01_R0070_C0120_S0010">#REF!</definedName>
    <definedName name="C08.01_R0070_C0120_S0011">#REF!</definedName>
    <definedName name="C08.01_R0070_C0120_S0012">#REF!</definedName>
    <definedName name="C08.01_R0070_C0120_S0013">#REF!</definedName>
    <definedName name="C08.01_R0070_C0120_S0014">#REF!</definedName>
    <definedName name="C08.01_R0070_C0120_S0015">#REF!</definedName>
    <definedName name="C08.01_R0070_C0120_S0016">#REF!</definedName>
    <definedName name="C08.01_R0070_C0120_S0017">#REF!</definedName>
    <definedName name="C08.01_R0070_C0130_S0001">#REF!</definedName>
    <definedName name="C08.01_R0070_C0130_S0002">#REF!</definedName>
    <definedName name="C08.01_R0070_C0130_S0003">#REF!</definedName>
    <definedName name="C08.01_R0070_C0130_S0004">#REF!</definedName>
    <definedName name="C08.01_R0070_C0130_S0005">#REF!</definedName>
    <definedName name="C08.01_R0070_C0130_S0006">#REF!</definedName>
    <definedName name="C08.01_R0070_C0130_S0007">#REF!</definedName>
    <definedName name="C08.01_R0070_C0130_S0008">#REF!</definedName>
    <definedName name="C08.01_R0070_C0130_S0009">#REF!</definedName>
    <definedName name="C08.01_R0070_C0130_S0010">#REF!</definedName>
    <definedName name="C08.01_R0070_C0130_S0011">#REF!</definedName>
    <definedName name="C08.01_R0070_C0130_S0012">#REF!</definedName>
    <definedName name="C08.01_R0070_C0130_S0013">#REF!</definedName>
    <definedName name="C08.01_R0070_C0130_S0014">#REF!</definedName>
    <definedName name="C08.01_R0070_C0130_S0015">#REF!</definedName>
    <definedName name="C08.01_R0070_C0130_S0016">#REF!</definedName>
    <definedName name="C08.01_R0070_C0130_S0017">#REF!</definedName>
    <definedName name="C08.01_R0070_C0140_S0001">#REF!</definedName>
    <definedName name="C08.01_R0070_C0140_S0002">#REF!</definedName>
    <definedName name="C08.01_R0070_C0140_S0003">#REF!</definedName>
    <definedName name="C08.01_R0070_C0140_S0004">#REF!</definedName>
    <definedName name="C08.01_R0070_C0140_S0005">#REF!</definedName>
    <definedName name="C08.01_R0070_C0140_S0006">#REF!</definedName>
    <definedName name="C08.01_R0070_C0140_S0007">#REF!</definedName>
    <definedName name="C08.01_R0070_C0140_S0008">#REF!</definedName>
    <definedName name="C08.01_R0070_C0140_S0009">#REF!</definedName>
    <definedName name="C08.01_R0070_C0140_S0010">#REF!</definedName>
    <definedName name="C08.01_R0070_C0140_S0011">#REF!</definedName>
    <definedName name="C08.01_R0070_C0140_S0012">#REF!</definedName>
    <definedName name="C08.01_R0070_C0140_S0013">#REF!</definedName>
    <definedName name="C08.01_R0070_C0140_S0014">#REF!</definedName>
    <definedName name="C08.01_R0070_C0140_S0015">#REF!</definedName>
    <definedName name="C08.01_R0070_C0140_S0016">#REF!</definedName>
    <definedName name="C08.01_R0070_C0140_S0017">#REF!</definedName>
    <definedName name="C08.01_R0070_C0150_S0001">#REF!</definedName>
    <definedName name="C08.01_R0070_C0150_S0002">#REF!</definedName>
    <definedName name="C08.01_R0070_C0150_S0003">#REF!</definedName>
    <definedName name="C08.01_R0070_C0150_S0004">#REF!</definedName>
    <definedName name="C08.01_R0070_C0150_S0005">#REF!</definedName>
    <definedName name="C08.01_R0070_C0150_S0006">#REF!</definedName>
    <definedName name="C08.01_R0070_C0150_S0007">#REF!</definedName>
    <definedName name="C08.01_R0070_C0150_S0008">#REF!</definedName>
    <definedName name="C08.01_R0070_C0150_S0009">#REF!</definedName>
    <definedName name="C08.01_R0070_C0150_S0010">#REF!</definedName>
    <definedName name="C08.01_R0070_C0150_S0011">#REF!</definedName>
    <definedName name="C08.01_R0070_C0150_S0012">#REF!</definedName>
    <definedName name="C08.01_R0070_C0150_S0013">#REF!</definedName>
    <definedName name="C08.01_R0070_C0150_S0014">#REF!</definedName>
    <definedName name="C08.01_R0070_C0150_S0015">#REF!</definedName>
    <definedName name="C08.01_R0070_C0150_S0016">#REF!</definedName>
    <definedName name="C08.01_R0070_C0150_S0017">#REF!</definedName>
    <definedName name="C08.01_R0070_C0160_S0001">#REF!</definedName>
    <definedName name="C08.01_R0070_C0160_S0002">#REF!</definedName>
    <definedName name="C08.01_R0070_C0160_S0003">#REF!</definedName>
    <definedName name="C08.01_R0070_C0160_S0004">#REF!</definedName>
    <definedName name="C08.01_R0070_C0160_S0005">#REF!</definedName>
    <definedName name="C08.01_R0070_C0160_S0006">#REF!</definedName>
    <definedName name="C08.01_R0070_C0160_S0007">#REF!</definedName>
    <definedName name="C08.01_R0070_C0160_S0008">#REF!</definedName>
    <definedName name="C08.01_R0070_C0160_S0009">#REF!</definedName>
    <definedName name="C08.01_R0070_C0160_S0010">#REF!</definedName>
    <definedName name="C08.01_R0070_C0160_S0011">#REF!</definedName>
    <definedName name="C08.01_R0070_C0160_S0012">#REF!</definedName>
    <definedName name="C08.01_R0070_C0160_S0013">#REF!</definedName>
    <definedName name="C08.01_R0070_C0160_S0014">#REF!</definedName>
    <definedName name="C08.01_R0070_C0160_S0015">#REF!</definedName>
    <definedName name="C08.01_R0070_C0160_S0016">#REF!</definedName>
    <definedName name="C08.01_R0070_C0160_S0017">#REF!</definedName>
    <definedName name="C08.01_R0070_C0170_S0001">#REF!</definedName>
    <definedName name="C08.01_R0070_C0170_S0002">#REF!</definedName>
    <definedName name="C08.01_R0070_C0170_S0003">#REF!</definedName>
    <definedName name="C08.01_R0070_C0170_S0004">#REF!</definedName>
    <definedName name="C08.01_R0070_C0170_S0005">#REF!</definedName>
    <definedName name="C08.01_R0070_C0170_S0006">#REF!</definedName>
    <definedName name="C08.01_R0070_C0170_S0007">#REF!</definedName>
    <definedName name="C08.01_R0070_C0170_S0008">#REF!</definedName>
    <definedName name="C08.01_R0070_C0170_S0009">#REF!</definedName>
    <definedName name="C08.01_R0070_C0170_S0010">#REF!</definedName>
    <definedName name="C08.01_R0070_C0170_S0011">#REF!</definedName>
    <definedName name="C08.01_R0070_C0170_S0012">#REF!</definedName>
    <definedName name="C08.01_R0070_C0170_S0013">#REF!</definedName>
    <definedName name="C08.01_R0070_C0170_S0014">#REF!</definedName>
    <definedName name="C08.01_R0070_C0170_S0015">#REF!</definedName>
    <definedName name="C08.01_R0070_C0170_S0016">#REF!</definedName>
    <definedName name="C08.01_R0070_C0170_S0017">#REF!</definedName>
    <definedName name="C08.01_R0070_C0171_S0001">#REF!</definedName>
    <definedName name="C08.01_R0070_C0171_S0002">#REF!</definedName>
    <definedName name="C08.01_R0070_C0171_S0003">#REF!</definedName>
    <definedName name="C08.01_R0070_C0171_S0004">#REF!</definedName>
    <definedName name="C08.01_R0070_C0171_S0005">#REF!</definedName>
    <definedName name="C08.01_R0070_C0171_S0006">#REF!</definedName>
    <definedName name="C08.01_R0070_C0171_S0007">#REF!</definedName>
    <definedName name="C08.01_R0070_C0171_S0008">#REF!</definedName>
    <definedName name="C08.01_R0070_C0171_S0009">#REF!</definedName>
    <definedName name="C08.01_R0070_C0171_S0010">#REF!</definedName>
    <definedName name="C08.01_R0070_C0171_S0011">#REF!</definedName>
    <definedName name="C08.01_R0070_C0171_S0012">#REF!</definedName>
    <definedName name="C08.01_R0070_C0171_S0013">#REF!</definedName>
    <definedName name="C08.01_R0070_C0171_S0014">#REF!</definedName>
    <definedName name="C08.01_R0070_C0171_S0015">#REF!</definedName>
    <definedName name="C08.01_R0070_C0171_S0016">#REF!</definedName>
    <definedName name="C08.01_R0070_C0171_S0017">#REF!</definedName>
    <definedName name="C08.01_R0070_C0172_S0001">#REF!</definedName>
    <definedName name="C08.01_R0070_C0172_S0002">#REF!</definedName>
    <definedName name="C08.01_R0070_C0172_S0003">#REF!</definedName>
    <definedName name="C08.01_R0070_C0172_S0004">#REF!</definedName>
    <definedName name="C08.01_R0070_C0172_S0005">#REF!</definedName>
    <definedName name="C08.01_R0070_C0172_S0006">#REF!</definedName>
    <definedName name="C08.01_R0070_C0172_S0007">#REF!</definedName>
    <definedName name="C08.01_R0070_C0172_S0008">#REF!</definedName>
    <definedName name="C08.01_R0070_C0172_S0009">#REF!</definedName>
    <definedName name="C08.01_R0070_C0172_S0010">#REF!</definedName>
    <definedName name="C08.01_R0070_C0172_S0011">#REF!</definedName>
    <definedName name="C08.01_R0070_C0172_S0012">#REF!</definedName>
    <definedName name="C08.01_R0070_C0172_S0013">#REF!</definedName>
    <definedName name="C08.01_R0070_C0172_S0014">#REF!</definedName>
    <definedName name="C08.01_R0070_C0172_S0015">#REF!</definedName>
    <definedName name="C08.01_R0070_C0172_S0016">#REF!</definedName>
    <definedName name="C08.01_R0070_C0172_S0017">#REF!</definedName>
    <definedName name="C08.01_R0070_C0173_S0001">#REF!</definedName>
    <definedName name="C08.01_R0070_C0173_S0002">#REF!</definedName>
    <definedName name="C08.01_R0070_C0173_S0003">#REF!</definedName>
    <definedName name="C08.01_R0070_C0173_S0004">#REF!</definedName>
    <definedName name="C08.01_R0070_C0173_S0005">#REF!</definedName>
    <definedName name="C08.01_R0070_C0173_S0006">#REF!</definedName>
    <definedName name="C08.01_R0070_C0173_S0007">#REF!</definedName>
    <definedName name="C08.01_R0070_C0173_S0008">#REF!</definedName>
    <definedName name="C08.01_R0070_C0173_S0009">#REF!</definedName>
    <definedName name="C08.01_R0070_C0173_S0010">#REF!</definedName>
    <definedName name="C08.01_R0070_C0173_S0011">#REF!</definedName>
    <definedName name="C08.01_R0070_C0173_S0012">#REF!</definedName>
    <definedName name="C08.01_R0070_C0173_S0013">#REF!</definedName>
    <definedName name="C08.01_R0070_C0173_S0014">#REF!</definedName>
    <definedName name="C08.01_R0070_C0173_S0015">#REF!</definedName>
    <definedName name="C08.01_R0070_C0173_S0016">#REF!</definedName>
    <definedName name="C08.01_R0070_C0173_S0017">#REF!</definedName>
    <definedName name="C08.01_R0070_C0180_S0001">#REF!</definedName>
    <definedName name="C08.01_R0070_C0180_S0002">#REF!</definedName>
    <definedName name="C08.01_R0070_C0180_S0003">#REF!</definedName>
    <definedName name="C08.01_R0070_C0180_S0004">#REF!</definedName>
    <definedName name="C08.01_R0070_C0180_S0005">#REF!</definedName>
    <definedName name="C08.01_R0070_C0180_S0006">#REF!</definedName>
    <definedName name="C08.01_R0070_C0180_S0007">#REF!</definedName>
    <definedName name="C08.01_R0070_C0180_S0008">#REF!</definedName>
    <definedName name="C08.01_R0070_C0180_S0009">#REF!</definedName>
    <definedName name="C08.01_R0070_C0180_S0010">#REF!</definedName>
    <definedName name="C08.01_R0070_C0180_S0011">#REF!</definedName>
    <definedName name="C08.01_R0070_C0180_S0012">#REF!</definedName>
    <definedName name="C08.01_R0070_C0180_S0013">#REF!</definedName>
    <definedName name="C08.01_R0070_C0180_S0014">#REF!</definedName>
    <definedName name="C08.01_R0070_C0180_S0015">#REF!</definedName>
    <definedName name="C08.01_R0070_C0180_S0016">#REF!</definedName>
    <definedName name="C08.01_R0070_C0180_S0017">#REF!</definedName>
    <definedName name="C08.01_R0070_C0190_S0001">#REF!</definedName>
    <definedName name="C08.01_R0070_C0190_S0002">#REF!</definedName>
    <definedName name="C08.01_R0070_C0190_S0003">#REF!</definedName>
    <definedName name="C08.01_R0070_C0190_S0004">#REF!</definedName>
    <definedName name="C08.01_R0070_C0190_S0005">#REF!</definedName>
    <definedName name="C08.01_R0070_C0190_S0006">#REF!</definedName>
    <definedName name="C08.01_R0070_C0190_S0007">#REF!</definedName>
    <definedName name="C08.01_R0070_C0190_S0008">#REF!</definedName>
    <definedName name="C08.01_R0070_C0190_S0009">#REF!</definedName>
    <definedName name="C08.01_R0070_C0190_S0010">#REF!</definedName>
    <definedName name="C08.01_R0070_C0190_S0011">#REF!</definedName>
    <definedName name="C08.01_R0070_C0190_S0012">#REF!</definedName>
    <definedName name="C08.01_R0070_C0190_S0013">#REF!</definedName>
    <definedName name="C08.01_R0070_C0190_S0014">#REF!</definedName>
    <definedName name="C08.01_R0070_C0190_S0015">#REF!</definedName>
    <definedName name="C08.01_R0070_C0190_S0016">#REF!</definedName>
    <definedName name="C08.01_R0070_C0190_S0017">#REF!</definedName>
    <definedName name="C08.01_R0070_C0200_S0001">#REF!</definedName>
    <definedName name="C08.01_R0070_C0200_S0002">#REF!</definedName>
    <definedName name="C08.01_R0070_C0200_S0003">#REF!</definedName>
    <definedName name="C08.01_R0070_C0200_S0004">#REF!</definedName>
    <definedName name="C08.01_R0070_C0200_S0005">#REF!</definedName>
    <definedName name="C08.01_R0070_C0200_S0006">#REF!</definedName>
    <definedName name="C08.01_R0070_C0200_S0007">#REF!</definedName>
    <definedName name="C08.01_R0070_C0200_S0008">#REF!</definedName>
    <definedName name="C08.01_R0070_C0200_S0009">#REF!</definedName>
    <definedName name="C08.01_R0070_C0200_S0010">#REF!</definedName>
    <definedName name="C08.01_R0070_C0200_S0011">#REF!</definedName>
    <definedName name="C08.01_R0070_C0200_S0012">#REF!</definedName>
    <definedName name="C08.01_R0070_C0200_S0013">#REF!</definedName>
    <definedName name="C08.01_R0070_C0200_S0014">#REF!</definedName>
    <definedName name="C08.01_R0070_C0200_S0015">#REF!</definedName>
    <definedName name="C08.01_R0070_C0200_S0016">#REF!</definedName>
    <definedName name="C08.01_R0070_C0200_S0017">#REF!</definedName>
    <definedName name="C08.01_R0070_C0210_S0001">#REF!</definedName>
    <definedName name="C08.01_R0070_C0210_S0002">#REF!</definedName>
    <definedName name="C08.01_R0070_C0210_S0003">#REF!</definedName>
    <definedName name="C08.01_R0070_C0210_S0004">#REF!</definedName>
    <definedName name="C08.01_R0070_C0210_S0005">#REF!</definedName>
    <definedName name="C08.01_R0070_C0210_S0006">#REF!</definedName>
    <definedName name="C08.01_R0070_C0210_S0007">#REF!</definedName>
    <definedName name="C08.01_R0070_C0210_S0008">#REF!</definedName>
    <definedName name="C08.01_R0070_C0210_S0009">#REF!</definedName>
    <definedName name="C08.01_R0070_C0210_S0010">#REF!</definedName>
    <definedName name="C08.01_R0070_C0210_S0011">#REF!</definedName>
    <definedName name="C08.01_R0070_C0210_S0012">#REF!</definedName>
    <definedName name="C08.01_R0070_C0210_S0013">#REF!</definedName>
    <definedName name="C08.01_R0070_C0210_S0014">#REF!</definedName>
    <definedName name="C08.01_R0070_C0210_S0015">#REF!</definedName>
    <definedName name="C08.01_R0070_C0210_S0016">#REF!</definedName>
    <definedName name="C08.01_R0070_C0210_S0017">#REF!</definedName>
    <definedName name="C08.01_R0070_C0220_S0001">#REF!</definedName>
    <definedName name="C08.01_R0070_C0220_S0002">#REF!</definedName>
    <definedName name="C08.01_R0070_C0220_S0003">#REF!</definedName>
    <definedName name="C08.01_R0070_C0220_S0004">#REF!</definedName>
    <definedName name="C08.01_R0070_C0220_S0005">#REF!</definedName>
    <definedName name="C08.01_R0070_C0220_S0006">#REF!</definedName>
    <definedName name="C08.01_R0070_C0220_S0007">#REF!</definedName>
    <definedName name="C08.01_R0070_C0220_S0008">#REF!</definedName>
    <definedName name="C08.01_R0070_C0220_S0009">#REF!</definedName>
    <definedName name="C08.01_R0070_C0220_S0010">#REF!</definedName>
    <definedName name="C08.01_R0070_C0220_S0011">#REF!</definedName>
    <definedName name="C08.01_R0070_C0220_S0012">#REF!</definedName>
    <definedName name="C08.01_R0070_C0220_S0013">#REF!</definedName>
    <definedName name="C08.01_R0070_C0220_S0014">#REF!</definedName>
    <definedName name="C08.01_R0070_C0220_S0015">#REF!</definedName>
    <definedName name="C08.01_R0070_C0220_S0016">#REF!</definedName>
    <definedName name="C08.01_R0070_C0220_S0017">#REF!</definedName>
    <definedName name="C08.01_R0070_C0230_S0001">#REF!</definedName>
    <definedName name="C08.01_R0070_C0230_S0002">#REF!</definedName>
    <definedName name="C08.01_R0070_C0230_S0003">#REF!</definedName>
    <definedName name="C08.01_R0070_C0230_S0004">#REF!</definedName>
    <definedName name="C08.01_R0070_C0230_S0005">#REF!</definedName>
    <definedName name="C08.01_R0070_C0230_S0006">#REF!</definedName>
    <definedName name="C08.01_R0070_C0230_S0007">#REF!</definedName>
    <definedName name="C08.01_R0070_C0230_S0008">#REF!</definedName>
    <definedName name="C08.01_R0070_C0230_S0009">#REF!</definedName>
    <definedName name="C08.01_R0070_C0230_S0010">#REF!</definedName>
    <definedName name="C08.01_R0070_C0230_S0011">#REF!</definedName>
    <definedName name="C08.01_R0070_C0230_S0012">#REF!</definedName>
    <definedName name="C08.01_R0070_C0230_S0013">#REF!</definedName>
    <definedName name="C08.01_R0070_C0230_S0014">#REF!</definedName>
    <definedName name="C08.01_R0070_C0230_S0015">#REF!</definedName>
    <definedName name="C08.01_R0070_C0230_S0016">#REF!</definedName>
    <definedName name="C08.01_R0070_C0230_S0017">#REF!</definedName>
    <definedName name="C08.01_R0070_C0240_S0001">#REF!</definedName>
    <definedName name="C08.01_R0070_C0240_S0002">#REF!</definedName>
    <definedName name="C08.01_R0070_C0240_S0003">#REF!</definedName>
    <definedName name="C08.01_R0070_C0240_S0004">#REF!</definedName>
    <definedName name="C08.01_R0070_C0240_S0005">#REF!</definedName>
    <definedName name="C08.01_R0070_C0240_S0006">#REF!</definedName>
    <definedName name="C08.01_R0070_C0240_S0007">#REF!</definedName>
    <definedName name="C08.01_R0070_C0240_S0008">#REF!</definedName>
    <definedName name="C08.01_R0070_C0240_S0009">#REF!</definedName>
    <definedName name="C08.01_R0070_C0240_S0010">#REF!</definedName>
    <definedName name="C08.01_R0070_C0240_S0011">#REF!</definedName>
    <definedName name="C08.01_R0070_C0240_S0012">#REF!</definedName>
    <definedName name="C08.01_R0070_C0240_S0013">#REF!</definedName>
    <definedName name="C08.01_R0070_C0240_S0014">#REF!</definedName>
    <definedName name="C08.01_R0070_C0240_S0015">#REF!</definedName>
    <definedName name="C08.01_R0070_C0240_S0016">#REF!</definedName>
    <definedName name="C08.01_R0070_C0240_S0017">#REF!</definedName>
    <definedName name="C08.01_R0070_C0250_S0001">#REF!</definedName>
    <definedName name="C08.01_R0070_C0250_S0002">#REF!</definedName>
    <definedName name="C08.01_R0070_C0250_S0003">#REF!</definedName>
    <definedName name="C08.01_R0070_C0250_S0004">#REF!</definedName>
    <definedName name="C08.01_R0070_C0250_S0005">#REF!</definedName>
    <definedName name="C08.01_R0070_C0250_S0006">#REF!</definedName>
    <definedName name="C08.01_R0070_C0250_S0007">#REF!</definedName>
    <definedName name="C08.01_R0070_C0250_S0008">#REF!</definedName>
    <definedName name="C08.01_R0070_C0250_S0009">#REF!</definedName>
    <definedName name="C08.01_R0070_C0250_S0010">#REF!</definedName>
    <definedName name="C08.01_R0070_C0250_S0011">#REF!</definedName>
    <definedName name="C08.01_R0070_C0250_S0012">#REF!</definedName>
    <definedName name="C08.01_R0070_C0250_S0013">#REF!</definedName>
    <definedName name="C08.01_R0070_C0250_S0014">#REF!</definedName>
    <definedName name="C08.01_R0070_C0250_S0015">#REF!</definedName>
    <definedName name="C08.01_R0070_C0250_S0016">#REF!</definedName>
    <definedName name="C08.01_R0070_C0250_S0017">#REF!</definedName>
    <definedName name="C08.01_R0070_C0255_S0001">#REF!</definedName>
    <definedName name="C08.01_R0070_C0255_S0002">#REF!</definedName>
    <definedName name="C08.01_R0070_C0255_S0003">#REF!</definedName>
    <definedName name="C08.01_R0070_C0255_S0004">#REF!</definedName>
    <definedName name="C08.01_R0070_C0255_S0005">#REF!</definedName>
    <definedName name="C08.01_R0070_C0255_S0006">#REF!</definedName>
    <definedName name="C08.01_R0070_C0255_S0007">#REF!</definedName>
    <definedName name="C08.01_R0070_C0255_S0008">#REF!</definedName>
    <definedName name="C08.01_R0070_C0255_S0009">#REF!</definedName>
    <definedName name="C08.01_R0070_C0255_S0010">#REF!</definedName>
    <definedName name="C08.01_R0070_C0255_S0011">#REF!</definedName>
    <definedName name="C08.01_R0070_C0255_S0012">#REF!</definedName>
    <definedName name="C08.01_R0070_C0255_S0013">#REF!</definedName>
    <definedName name="C08.01_R0070_C0255_S0014">#REF!</definedName>
    <definedName name="C08.01_R0070_C0255_S0015">#REF!</definedName>
    <definedName name="C08.01_R0070_C0255_S0016">#REF!</definedName>
    <definedName name="C08.01_R0070_C0255_S0017">#REF!</definedName>
    <definedName name="C08.01_R0070_C0256_S0001">#REF!</definedName>
    <definedName name="C08.01_R0070_C0256_S0002">#REF!</definedName>
    <definedName name="C08.01_R0070_C0256_S0003">#REF!</definedName>
    <definedName name="C08.01_R0070_C0256_S0004">#REF!</definedName>
    <definedName name="C08.01_R0070_C0256_S0005">#REF!</definedName>
    <definedName name="C08.01_R0070_C0256_S0006">#REF!</definedName>
    <definedName name="C08.01_R0070_C0256_S0007">#REF!</definedName>
    <definedName name="C08.01_R0070_C0256_S0008">#REF!</definedName>
    <definedName name="C08.01_R0070_C0256_S0009">#REF!</definedName>
    <definedName name="C08.01_R0070_C0256_S0010">#REF!</definedName>
    <definedName name="C08.01_R0070_C0256_S0011">#REF!</definedName>
    <definedName name="C08.01_R0070_C0256_S0012">#REF!</definedName>
    <definedName name="C08.01_R0070_C0256_S0013">#REF!</definedName>
    <definedName name="C08.01_R0070_C0256_S0014">#REF!</definedName>
    <definedName name="C08.01_R0070_C0256_S0015">#REF!</definedName>
    <definedName name="C08.01_R0070_C0256_S0016">#REF!</definedName>
    <definedName name="C08.01_R0070_C0256_S0017">#REF!</definedName>
    <definedName name="C08.01_R0070_C0257_S0001">#REF!</definedName>
    <definedName name="C08.01_R0070_C0257_S0002">#REF!</definedName>
    <definedName name="C08.01_R0070_C0257_S0003">#REF!</definedName>
    <definedName name="C08.01_R0070_C0257_S0004">#REF!</definedName>
    <definedName name="C08.01_R0070_C0257_S0005">#REF!</definedName>
    <definedName name="C08.01_R0070_C0257_S0006">#REF!</definedName>
    <definedName name="C08.01_R0070_C0257_S0007">#REF!</definedName>
    <definedName name="C08.01_R0070_C0257_S0008">#REF!</definedName>
    <definedName name="C08.01_R0070_C0257_S0009">#REF!</definedName>
    <definedName name="C08.01_R0070_C0257_S0010">#REF!</definedName>
    <definedName name="C08.01_R0070_C0257_S0011">#REF!</definedName>
    <definedName name="C08.01_R0070_C0257_S0012">#REF!</definedName>
    <definedName name="C08.01_R0070_C0257_S0013">#REF!</definedName>
    <definedName name="C08.01_R0070_C0257_S0014">#REF!</definedName>
    <definedName name="C08.01_R0070_C0257_S0015">#REF!</definedName>
    <definedName name="C08.01_R0070_C0257_S0016">#REF!</definedName>
    <definedName name="C08.01_R0070_C0257_S0017">#REF!</definedName>
    <definedName name="C08.01_R0070_C0260_S0001">#REF!</definedName>
    <definedName name="C08.01_R0070_C0260_S0002">#REF!</definedName>
    <definedName name="C08.01_R0070_C0260_S0003">#REF!</definedName>
    <definedName name="C08.01_R0070_C0260_S0004">#REF!</definedName>
    <definedName name="C08.01_R0070_C0260_S0005">#REF!</definedName>
    <definedName name="C08.01_R0070_C0260_S0006">#REF!</definedName>
    <definedName name="C08.01_R0070_C0260_S0007">#REF!</definedName>
    <definedName name="C08.01_R0070_C0260_S0008">#REF!</definedName>
    <definedName name="C08.01_R0070_C0260_S0009">#REF!</definedName>
    <definedName name="C08.01_R0070_C0260_S0010">#REF!</definedName>
    <definedName name="C08.01_R0070_C0260_S0011">#REF!</definedName>
    <definedName name="C08.01_R0070_C0260_S0012">#REF!</definedName>
    <definedName name="C08.01_R0070_C0260_S0013">#REF!</definedName>
    <definedName name="C08.01_R0070_C0260_S0014">#REF!</definedName>
    <definedName name="C08.01_R0070_C0260_S0015">#REF!</definedName>
    <definedName name="C08.01_R0070_C0260_S0016">#REF!</definedName>
    <definedName name="C08.01_R0070_C0260_S0017">#REF!</definedName>
    <definedName name="C08.01_R0070_C0270_S0001">#REF!</definedName>
    <definedName name="C08.01_R0070_C0270_S0002">#REF!</definedName>
    <definedName name="C08.01_R0070_C0270_S0003">#REF!</definedName>
    <definedName name="C08.01_R0070_C0270_S0004">#REF!</definedName>
    <definedName name="C08.01_R0070_C0270_S0005">#REF!</definedName>
    <definedName name="C08.01_R0070_C0270_S0006">#REF!</definedName>
    <definedName name="C08.01_R0070_C0270_S0007">#REF!</definedName>
    <definedName name="C08.01_R0070_C0270_S0008">#REF!</definedName>
    <definedName name="C08.01_R0070_C0270_S0009">#REF!</definedName>
    <definedName name="C08.01_R0070_C0270_S0010">#REF!</definedName>
    <definedName name="C08.01_R0070_C0270_S0011">#REF!</definedName>
    <definedName name="C08.01_R0070_C0270_S0012">#REF!</definedName>
    <definedName name="C08.01_R0070_C0270_S0013">#REF!</definedName>
    <definedName name="C08.01_R0070_C0270_S0014">#REF!</definedName>
    <definedName name="C08.01_R0070_C0270_S0015">#REF!</definedName>
    <definedName name="C08.01_R0070_C0270_S0016">#REF!</definedName>
    <definedName name="C08.01_R0070_C0270_S0017">#REF!</definedName>
    <definedName name="C08.01_R0070_C0280_S0001">#REF!</definedName>
    <definedName name="C08.01_R0070_C0280_S0002">#REF!</definedName>
    <definedName name="C08.01_R0070_C0280_S0003">#REF!</definedName>
    <definedName name="C08.01_R0070_C0280_S0004">#REF!</definedName>
    <definedName name="C08.01_R0070_C0280_S0005">#REF!</definedName>
    <definedName name="C08.01_R0070_C0280_S0006">#REF!</definedName>
    <definedName name="C08.01_R0070_C0280_S0007">#REF!</definedName>
    <definedName name="C08.01_R0070_C0280_S0008">#REF!</definedName>
    <definedName name="C08.01_R0070_C0280_S0009">#REF!</definedName>
    <definedName name="C08.01_R0070_C0280_S0010">#REF!</definedName>
    <definedName name="C08.01_R0070_C0280_S0011">#REF!</definedName>
    <definedName name="C08.01_R0070_C0280_S0012">#REF!</definedName>
    <definedName name="C08.01_R0070_C0280_S0013">#REF!</definedName>
    <definedName name="C08.01_R0070_C0280_S0014">#REF!</definedName>
    <definedName name="C08.01_R0070_C0280_S0015">#REF!</definedName>
    <definedName name="C08.01_R0070_C0280_S0016">#REF!</definedName>
    <definedName name="C08.01_R0070_C0280_S0017">#REF!</definedName>
    <definedName name="C08.01_R0070_C0290_S0001">#REF!</definedName>
    <definedName name="C08.01_R0070_C0290_S0002">#REF!</definedName>
    <definedName name="C08.01_R0070_C0290_S0003">#REF!</definedName>
    <definedName name="C08.01_R0070_C0290_S0004">#REF!</definedName>
    <definedName name="C08.01_R0070_C0290_S0005">#REF!</definedName>
    <definedName name="C08.01_R0070_C0290_S0006">#REF!</definedName>
    <definedName name="C08.01_R0070_C0290_S0007">#REF!</definedName>
    <definedName name="C08.01_R0070_C0290_S0008">#REF!</definedName>
    <definedName name="C08.01_R0070_C0290_S0009">#REF!</definedName>
    <definedName name="C08.01_R0070_C0290_S0010">#REF!</definedName>
    <definedName name="C08.01_R0070_C0290_S0011">#REF!</definedName>
    <definedName name="C08.01_R0070_C0290_S0012">#REF!</definedName>
    <definedName name="C08.01_R0070_C0290_S0013">#REF!</definedName>
    <definedName name="C08.01_R0070_C0290_S0014">#REF!</definedName>
    <definedName name="C08.01_R0070_C0290_S0015">#REF!</definedName>
    <definedName name="C08.01_R0070_C0290_S0016">#REF!</definedName>
    <definedName name="C08.01_R0070_C0290_S0017">#REF!</definedName>
    <definedName name="C08.01_R0070_C0300_S0001">#REF!</definedName>
    <definedName name="C08.01_R0070_C0300_S0002">#REF!</definedName>
    <definedName name="C08.01_R0070_C0300_S0003">#REF!</definedName>
    <definedName name="C08.01_R0070_C0300_S0004">#REF!</definedName>
    <definedName name="C08.01_R0070_C0300_S0005">#REF!</definedName>
    <definedName name="C08.01_R0070_C0300_S0006">#REF!</definedName>
    <definedName name="C08.01_R0070_C0300_S0007">#REF!</definedName>
    <definedName name="C08.01_R0070_C0300_S0008">#REF!</definedName>
    <definedName name="C08.01_R0070_C0300_S0009">#REF!</definedName>
    <definedName name="C08.01_R0070_C0300_S0010">#REF!</definedName>
    <definedName name="C08.01_R0070_C0300_S0011">#REF!</definedName>
    <definedName name="C08.01_R0070_C0300_S0012">#REF!</definedName>
    <definedName name="C08.01_R0070_C0300_S0013">#REF!</definedName>
    <definedName name="C08.01_R0070_C0300_S0014">#REF!</definedName>
    <definedName name="C08.01_R0070_C0300_S0015">#REF!</definedName>
    <definedName name="C08.01_R0070_C0300_S0016">#REF!</definedName>
    <definedName name="C08.01_R0070_C0300_S0017">#REF!</definedName>
    <definedName name="C08.01_R0080_C0020_S0001">#REF!</definedName>
    <definedName name="C08.01_R0080_C0020_S0002">#REF!</definedName>
    <definedName name="C08.01_R0080_C0020_S0003">#REF!</definedName>
    <definedName name="C08.01_R0080_C0020_S0004">#REF!</definedName>
    <definedName name="C08.01_R0080_C0020_S0005">#REF!</definedName>
    <definedName name="C08.01_R0080_C0020_S0006">#REF!</definedName>
    <definedName name="C08.01_R0080_C0020_S0007">#REF!</definedName>
    <definedName name="C08.01_R0080_C0020_S0008">#REF!</definedName>
    <definedName name="C08.01_R0080_C0020_S0009">#REF!</definedName>
    <definedName name="C08.01_R0080_C0020_S0010">#REF!</definedName>
    <definedName name="C08.01_R0080_C0020_S0011">#REF!</definedName>
    <definedName name="C08.01_R0080_C0020_S0012">#REF!</definedName>
    <definedName name="C08.01_R0080_C0020_S0013">#REF!</definedName>
    <definedName name="C08.01_R0080_C0020_S0014">#REF!</definedName>
    <definedName name="C08.01_R0080_C0020_S0015">#REF!</definedName>
    <definedName name="C08.01_R0080_C0020_S0016">#REF!</definedName>
    <definedName name="C08.01_R0080_C0020_S0017">#REF!</definedName>
    <definedName name="C08.01_R0080_C0090_S0001">#REF!</definedName>
    <definedName name="C08.01_R0080_C0090_S0002">#REF!</definedName>
    <definedName name="C08.01_R0080_C0090_S0003">#REF!</definedName>
    <definedName name="C08.01_R0080_C0090_S0004">#REF!</definedName>
    <definedName name="C08.01_R0080_C0090_S0005">#REF!</definedName>
    <definedName name="C08.01_R0080_C0090_S0006">#REF!</definedName>
    <definedName name="C08.01_R0080_C0090_S0007">#REF!</definedName>
    <definedName name="C08.01_R0080_C0090_S0008">#REF!</definedName>
    <definedName name="C08.01_R0080_C0090_S0009">#REF!</definedName>
    <definedName name="C08.01_R0080_C0090_S0010">#REF!</definedName>
    <definedName name="C08.01_R0080_C0090_S0011">#REF!</definedName>
    <definedName name="C08.01_R0080_C0090_S0012">#REF!</definedName>
    <definedName name="C08.01_R0080_C0090_S0013">#REF!</definedName>
    <definedName name="C08.01_R0080_C0090_S0014">#REF!</definedName>
    <definedName name="C08.01_R0080_C0090_S0015">#REF!</definedName>
    <definedName name="C08.01_R0080_C0090_S0016">#REF!</definedName>
    <definedName name="C08.01_R0080_C0090_S0017">#REF!</definedName>
    <definedName name="C08.01_R0080_C0100_S0001">#REF!</definedName>
    <definedName name="C08.01_R0080_C0100_S0002">#REF!</definedName>
    <definedName name="C08.01_R0080_C0100_S0003">#REF!</definedName>
    <definedName name="C08.01_R0080_C0100_S0004">#REF!</definedName>
    <definedName name="C08.01_R0080_C0100_S0005">#REF!</definedName>
    <definedName name="C08.01_R0080_C0100_S0006">#REF!</definedName>
    <definedName name="C08.01_R0080_C0100_S0007">#REF!</definedName>
    <definedName name="C08.01_R0080_C0100_S0008">#REF!</definedName>
    <definedName name="C08.01_R0080_C0100_S0009">#REF!</definedName>
    <definedName name="C08.01_R0080_C0100_S0010">#REF!</definedName>
    <definedName name="C08.01_R0080_C0100_S0011">#REF!</definedName>
    <definedName name="C08.01_R0080_C0100_S0012">#REF!</definedName>
    <definedName name="C08.01_R0080_C0100_S0013">#REF!</definedName>
    <definedName name="C08.01_R0080_C0100_S0014">#REF!</definedName>
    <definedName name="C08.01_R0080_C0100_S0015">#REF!</definedName>
    <definedName name="C08.01_R0080_C0100_S0016">#REF!</definedName>
    <definedName name="C08.01_R0080_C0100_S0017">#REF!</definedName>
    <definedName name="C08.01_R0080_C0110_S0001">#REF!</definedName>
    <definedName name="C08.01_R0080_C0110_S0002">#REF!</definedName>
    <definedName name="C08.01_R0080_C0110_S0003">#REF!</definedName>
    <definedName name="C08.01_R0080_C0110_S0004">#REF!</definedName>
    <definedName name="C08.01_R0080_C0110_S0005">#REF!</definedName>
    <definedName name="C08.01_R0080_C0110_S0006">#REF!</definedName>
    <definedName name="C08.01_R0080_C0110_S0007">#REF!</definedName>
    <definedName name="C08.01_R0080_C0110_S0008">#REF!</definedName>
    <definedName name="C08.01_R0080_C0110_S0009">#REF!</definedName>
    <definedName name="C08.01_R0080_C0110_S0010">#REF!</definedName>
    <definedName name="C08.01_R0080_C0110_S0011">#REF!</definedName>
    <definedName name="C08.01_R0080_C0110_S0012">#REF!</definedName>
    <definedName name="C08.01_R0080_C0110_S0013">#REF!</definedName>
    <definedName name="C08.01_R0080_C0110_S0014">#REF!</definedName>
    <definedName name="C08.01_R0080_C0110_S0015">#REF!</definedName>
    <definedName name="C08.01_R0080_C0110_S0016">#REF!</definedName>
    <definedName name="C08.01_R0080_C0110_S0017">#REF!</definedName>
    <definedName name="C08.01_R0080_C0120_S0001">#REF!</definedName>
    <definedName name="C08.01_R0080_C0120_S0002">#REF!</definedName>
    <definedName name="C08.01_R0080_C0120_S0003">#REF!</definedName>
    <definedName name="C08.01_R0080_C0120_S0004">#REF!</definedName>
    <definedName name="C08.01_R0080_C0120_S0005">#REF!</definedName>
    <definedName name="C08.01_R0080_C0120_S0006">#REF!</definedName>
    <definedName name="C08.01_R0080_C0120_S0007">#REF!</definedName>
    <definedName name="C08.01_R0080_C0120_S0008">#REF!</definedName>
    <definedName name="C08.01_R0080_C0120_S0009">#REF!</definedName>
    <definedName name="C08.01_R0080_C0120_S0010">#REF!</definedName>
    <definedName name="C08.01_R0080_C0120_S0011">#REF!</definedName>
    <definedName name="C08.01_R0080_C0120_S0012">#REF!</definedName>
    <definedName name="C08.01_R0080_C0120_S0013">#REF!</definedName>
    <definedName name="C08.01_R0080_C0120_S0014">#REF!</definedName>
    <definedName name="C08.01_R0080_C0120_S0015">#REF!</definedName>
    <definedName name="C08.01_R0080_C0120_S0016">#REF!</definedName>
    <definedName name="C08.01_R0080_C0120_S0017">#REF!</definedName>
    <definedName name="C08.01_R0080_C0130_S0001">#REF!</definedName>
    <definedName name="C08.01_R0080_C0130_S0002">#REF!</definedName>
    <definedName name="C08.01_R0080_C0130_S0003">#REF!</definedName>
    <definedName name="C08.01_R0080_C0130_S0004">#REF!</definedName>
    <definedName name="C08.01_R0080_C0130_S0005">#REF!</definedName>
    <definedName name="C08.01_R0080_C0130_S0006">#REF!</definedName>
    <definedName name="C08.01_R0080_C0130_S0007">#REF!</definedName>
    <definedName name="C08.01_R0080_C0130_S0008">#REF!</definedName>
    <definedName name="C08.01_R0080_C0130_S0009">#REF!</definedName>
    <definedName name="C08.01_R0080_C0130_S0010">#REF!</definedName>
    <definedName name="C08.01_R0080_C0130_S0011">#REF!</definedName>
    <definedName name="C08.01_R0080_C0130_S0012">#REF!</definedName>
    <definedName name="C08.01_R0080_C0130_S0013">#REF!</definedName>
    <definedName name="C08.01_R0080_C0130_S0014">#REF!</definedName>
    <definedName name="C08.01_R0080_C0130_S0015">#REF!</definedName>
    <definedName name="C08.01_R0080_C0130_S0016">#REF!</definedName>
    <definedName name="C08.01_R0080_C0130_S0017">#REF!</definedName>
    <definedName name="C08.01_R0080_C0260_S0001">#REF!</definedName>
    <definedName name="C08.01_R0080_C0260_S0002">#REF!</definedName>
    <definedName name="C08.01_R0080_C0260_S0003">#REF!</definedName>
    <definedName name="C08.01_R0080_C0260_S0004">#REF!</definedName>
    <definedName name="C08.01_R0080_C0260_S0005">#REF!</definedName>
    <definedName name="C08.01_R0080_C0260_S0006">#REF!</definedName>
    <definedName name="C08.01_R0080_C0260_S0007">#REF!</definedName>
    <definedName name="C08.01_R0080_C0260_S0008">#REF!</definedName>
    <definedName name="C08.01_R0080_C0260_S0009">#REF!</definedName>
    <definedName name="C08.01_R0080_C0260_S0010">#REF!</definedName>
    <definedName name="C08.01_R0080_C0260_S0011">#REF!</definedName>
    <definedName name="C08.01_R0080_C0260_S0012">#REF!</definedName>
    <definedName name="C08.01_R0080_C0260_S0013">#REF!</definedName>
    <definedName name="C08.01_R0080_C0260_S0014">#REF!</definedName>
    <definedName name="C08.01_R0080_C0260_S0015">#REF!</definedName>
    <definedName name="C08.01_R0080_C0260_S0016">#REF!</definedName>
    <definedName name="C08.01_R0080_C0260_S0017">#REF!</definedName>
    <definedName name="C08.01_R0080_C0280_S0001">#REF!</definedName>
    <definedName name="C08.01_R0080_C0280_S0002">#REF!</definedName>
    <definedName name="C08.01_R0080_C0280_S0003">#REF!</definedName>
    <definedName name="C08.01_R0080_C0280_S0004">#REF!</definedName>
    <definedName name="C08.01_R0080_C0280_S0005">#REF!</definedName>
    <definedName name="C08.01_R0080_C0280_S0006">#REF!</definedName>
    <definedName name="C08.01_R0080_C0280_S0007">#REF!</definedName>
    <definedName name="C08.01_R0080_C0280_S0008">#REF!</definedName>
    <definedName name="C08.01_R0080_C0280_S0009">#REF!</definedName>
    <definedName name="C08.01_R0080_C0280_S0010">#REF!</definedName>
    <definedName name="C08.01_R0080_C0280_S0011">#REF!</definedName>
    <definedName name="C08.01_R0080_C0280_S0012">#REF!</definedName>
    <definedName name="C08.01_R0080_C0280_S0013">#REF!</definedName>
    <definedName name="C08.01_R0080_C0280_S0014">#REF!</definedName>
    <definedName name="C08.01_R0080_C0280_S0015">#REF!</definedName>
    <definedName name="C08.01_R0080_C0280_S0016">#REF!</definedName>
    <definedName name="C08.01_R0080_C0280_S0017">#REF!</definedName>
    <definedName name="C08.01_R0080_C0290_S0001">#REF!</definedName>
    <definedName name="C08.01_R0080_C0290_S0002">#REF!</definedName>
    <definedName name="C08.01_R0080_C0290_S0003">#REF!</definedName>
    <definedName name="C08.01_R0080_C0290_S0004">#REF!</definedName>
    <definedName name="C08.01_R0080_C0290_S0005">#REF!</definedName>
    <definedName name="C08.01_R0080_C0290_S0006">#REF!</definedName>
    <definedName name="C08.01_R0080_C0290_S0007">#REF!</definedName>
    <definedName name="C08.01_R0080_C0290_S0008">#REF!</definedName>
    <definedName name="C08.01_R0080_C0290_S0009">#REF!</definedName>
    <definedName name="C08.01_R0080_C0290_S0010">#REF!</definedName>
    <definedName name="C08.01_R0080_C0290_S0011">#REF!</definedName>
    <definedName name="C08.01_R0080_C0290_S0012">#REF!</definedName>
    <definedName name="C08.01_R0080_C0290_S0013">#REF!</definedName>
    <definedName name="C08.01_R0080_C0290_S0014">#REF!</definedName>
    <definedName name="C08.01_R0080_C0290_S0015">#REF!</definedName>
    <definedName name="C08.01_R0080_C0290_S0016">#REF!</definedName>
    <definedName name="C08.01_R0080_C0290_S0017">#REF!</definedName>
    <definedName name="C08.01_R0080_C0300_S0001">#REF!</definedName>
    <definedName name="C08.01_R0080_C0300_S0002">#REF!</definedName>
    <definedName name="C08.01_R0080_C0300_S0003">#REF!</definedName>
    <definedName name="C08.01_R0080_C0300_S0004">#REF!</definedName>
    <definedName name="C08.01_R0080_C0300_S0005">#REF!</definedName>
    <definedName name="C08.01_R0080_C0300_S0006">#REF!</definedName>
    <definedName name="C08.01_R0080_C0300_S0007">#REF!</definedName>
    <definedName name="C08.01_R0080_C0300_S0008">#REF!</definedName>
    <definedName name="C08.01_R0080_C0300_S0009">#REF!</definedName>
    <definedName name="C08.01_R0080_C0300_S0010">#REF!</definedName>
    <definedName name="C08.01_R0080_C0300_S0011">#REF!</definedName>
    <definedName name="C08.01_R0080_C0300_S0012">#REF!</definedName>
    <definedName name="C08.01_R0080_C0300_S0013">#REF!</definedName>
    <definedName name="C08.01_R0080_C0300_S0014">#REF!</definedName>
    <definedName name="C08.01_R0080_C0300_S0015">#REF!</definedName>
    <definedName name="C08.01_R0080_C0300_S0016">#REF!</definedName>
    <definedName name="C08.01_R0080_C0300_S0017">#REF!</definedName>
    <definedName name="C08.01_R0160_C0020_S0001">#REF!</definedName>
    <definedName name="C08.01_R0160_C0020_S0002">#REF!</definedName>
    <definedName name="C08.01_R0160_C0020_S0003">#REF!</definedName>
    <definedName name="C08.01_R0160_C0020_S0004">#REF!</definedName>
    <definedName name="C08.01_R0160_C0020_S0005">#REF!</definedName>
    <definedName name="C08.01_R0160_C0020_S0006">#REF!</definedName>
    <definedName name="C08.01_R0160_C0020_S0007">#REF!</definedName>
    <definedName name="C08.01_R0160_C0020_S0008">#REF!</definedName>
    <definedName name="C08.01_R0160_C0020_S0009">#REF!</definedName>
    <definedName name="C08.01_R0160_C0020_S0010">#REF!</definedName>
    <definedName name="C08.01_R0160_C0020_S0011">#REF!</definedName>
    <definedName name="C08.01_R0160_C0020_S0012">#REF!</definedName>
    <definedName name="C08.01_R0160_C0020_S0013">#REF!</definedName>
    <definedName name="C08.01_R0160_C0020_S0014">#REF!</definedName>
    <definedName name="C08.01_R0160_C0020_S0015">#REF!</definedName>
    <definedName name="C08.01_R0160_C0020_S0016">#REF!</definedName>
    <definedName name="C08.01_R0160_C0020_S0017">#REF!</definedName>
    <definedName name="C08.01_R0160_C0090_S0001">#REF!</definedName>
    <definedName name="C08.01_R0160_C0090_S0002">#REF!</definedName>
    <definedName name="C08.01_R0160_C0090_S0003">#REF!</definedName>
    <definedName name="C08.01_R0160_C0090_S0004">#REF!</definedName>
    <definedName name="C08.01_R0160_C0090_S0005">#REF!</definedName>
    <definedName name="C08.01_R0160_C0090_S0006">#REF!</definedName>
    <definedName name="C08.01_R0160_C0090_S0007">#REF!</definedName>
    <definedName name="C08.01_R0160_C0090_S0008">#REF!</definedName>
    <definedName name="C08.01_R0160_C0090_S0009">#REF!</definedName>
    <definedName name="C08.01_R0160_C0090_S0010">#REF!</definedName>
    <definedName name="C08.01_R0160_C0090_S0011">#REF!</definedName>
    <definedName name="C08.01_R0160_C0090_S0012">#REF!</definedName>
    <definedName name="C08.01_R0160_C0090_S0013">#REF!</definedName>
    <definedName name="C08.01_R0160_C0090_S0014">#REF!</definedName>
    <definedName name="C08.01_R0160_C0090_S0015">#REF!</definedName>
    <definedName name="C08.01_R0160_C0090_S0016">#REF!</definedName>
    <definedName name="C08.01_R0160_C0090_S0017">#REF!</definedName>
    <definedName name="C08.01_R0160_C0100_S0001">#REF!</definedName>
    <definedName name="C08.01_R0160_C0100_S0002">#REF!</definedName>
    <definedName name="C08.01_R0160_C0100_S0003">#REF!</definedName>
    <definedName name="C08.01_R0160_C0100_S0004">#REF!</definedName>
    <definedName name="C08.01_R0160_C0100_S0005">#REF!</definedName>
    <definedName name="C08.01_R0160_C0100_S0006">#REF!</definedName>
    <definedName name="C08.01_R0160_C0100_S0007">#REF!</definedName>
    <definedName name="C08.01_R0160_C0100_S0008">#REF!</definedName>
    <definedName name="C08.01_R0160_C0100_S0009">#REF!</definedName>
    <definedName name="C08.01_R0160_C0100_S0010">#REF!</definedName>
    <definedName name="C08.01_R0160_C0100_S0011">#REF!</definedName>
    <definedName name="C08.01_R0160_C0100_S0012">#REF!</definedName>
    <definedName name="C08.01_R0160_C0100_S0013">#REF!</definedName>
    <definedName name="C08.01_R0160_C0100_S0014">#REF!</definedName>
    <definedName name="C08.01_R0160_C0100_S0015">#REF!</definedName>
    <definedName name="C08.01_R0160_C0100_S0016">#REF!</definedName>
    <definedName name="C08.01_R0160_C0100_S0017">#REF!</definedName>
    <definedName name="C08.01_R0160_C0110_S0001">#REF!</definedName>
    <definedName name="C08.01_R0160_C0110_S0002">#REF!</definedName>
    <definedName name="C08.01_R0160_C0110_S0003">#REF!</definedName>
    <definedName name="C08.01_R0160_C0110_S0004">#REF!</definedName>
    <definedName name="C08.01_R0160_C0110_S0005">#REF!</definedName>
    <definedName name="C08.01_R0160_C0110_S0006">#REF!</definedName>
    <definedName name="C08.01_R0160_C0110_S0007">#REF!</definedName>
    <definedName name="C08.01_R0160_C0110_S0008">#REF!</definedName>
    <definedName name="C08.01_R0160_C0110_S0009">#REF!</definedName>
    <definedName name="C08.01_R0160_C0110_S0010">#REF!</definedName>
    <definedName name="C08.01_R0160_C0110_S0011">#REF!</definedName>
    <definedName name="C08.01_R0160_C0110_S0012">#REF!</definedName>
    <definedName name="C08.01_R0160_C0110_S0013">#REF!</definedName>
    <definedName name="C08.01_R0160_C0110_S0014">#REF!</definedName>
    <definedName name="C08.01_R0160_C0110_S0015">#REF!</definedName>
    <definedName name="C08.01_R0160_C0110_S0016">#REF!</definedName>
    <definedName name="C08.01_R0160_C0110_S0017">#REF!</definedName>
    <definedName name="C08.01_R0160_C0120_S0001">#REF!</definedName>
    <definedName name="C08.01_R0160_C0120_S0002">#REF!</definedName>
    <definedName name="C08.01_R0160_C0120_S0003">#REF!</definedName>
    <definedName name="C08.01_R0160_C0120_S0004">#REF!</definedName>
    <definedName name="C08.01_R0160_C0120_S0005">#REF!</definedName>
    <definedName name="C08.01_R0160_C0120_S0006">#REF!</definedName>
    <definedName name="C08.01_R0160_C0120_S0007">#REF!</definedName>
    <definedName name="C08.01_R0160_C0120_S0008">#REF!</definedName>
    <definedName name="C08.01_R0160_C0120_S0009">#REF!</definedName>
    <definedName name="C08.01_R0160_C0120_S0010">#REF!</definedName>
    <definedName name="C08.01_R0160_C0120_S0011">#REF!</definedName>
    <definedName name="C08.01_R0160_C0120_S0012">#REF!</definedName>
    <definedName name="C08.01_R0160_C0120_S0013">#REF!</definedName>
    <definedName name="C08.01_R0160_C0120_S0014">#REF!</definedName>
    <definedName name="C08.01_R0160_C0120_S0015">#REF!</definedName>
    <definedName name="C08.01_R0160_C0120_S0016">#REF!</definedName>
    <definedName name="C08.01_R0160_C0120_S0017">#REF!</definedName>
    <definedName name="C08.01_R0160_C0130_S0001">#REF!</definedName>
    <definedName name="C08.01_R0160_C0130_S0002">#REF!</definedName>
    <definedName name="C08.01_R0160_C0130_S0003">#REF!</definedName>
    <definedName name="C08.01_R0160_C0130_S0004">#REF!</definedName>
    <definedName name="C08.01_R0160_C0130_S0005">#REF!</definedName>
    <definedName name="C08.01_R0160_C0130_S0006">#REF!</definedName>
    <definedName name="C08.01_R0160_C0130_S0007">#REF!</definedName>
    <definedName name="C08.01_R0160_C0130_S0008">#REF!</definedName>
    <definedName name="C08.01_R0160_C0130_S0009">#REF!</definedName>
    <definedName name="C08.01_R0160_C0130_S0010">#REF!</definedName>
    <definedName name="C08.01_R0160_C0130_S0011">#REF!</definedName>
    <definedName name="C08.01_R0160_C0130_S0012">#REF!</definedName>
    <definedName name="C08.01_R0160_C0130_S0013">#REF!</definedName>
    <definedName name="C08.01_R0160_C0130_S0014">#REF!</definedName>
    <definedName name="C08.01_R0160_C0130_S0015">#REF!</definedName>
    <definedName name="C08.01_R0160_C0130_S0016">#REF!</definedName>
    <definedName name="C08.01_R0160_C0130_S0017">#REF!</definedName>
    <definedName name="C08.01_R0160_C0260_S0001">#REF!</definedName>
    <definedName name="C08.01_R0160_C0260_S0002">#REF!</definedName>
    <definedName name="C08.01_R0160_C0260_S0003">#REF!</definedName>
    <definedName name="C08.01_R0160_C0260_S0004">#REF!</definedName>
    <definedName name="C08.01_R0160_C0260_S0005">#REF!</definedName>
    <definedName name="C08.01_R0160_C0260_S0006">#REF!</definedName>
    <definedName name="C08.01_R0160_C0260_S0007">#REF!</definedName>
    <definedName name="C08.01_R0160_C0260_S0008">#REF!</definedName>
    <definedName name="C08.01_R0160_C0260_S0009">#REF!</definedName>
    <definedName name="C08.01_R0160_C0260_S0010">#REF!</definedName>
    <definedName name="C08.01_R0160_C0260_S0011">#REF!</definedName>
    <definedName name="C08.01_R0160_C0260_S0012">#REF!</definedName>
    <definedName name="C08.01_R0160_C0260_S0013">#REF!</definedName>
    <definedName name="C08.01_R0160_C0260_S0014">#REF!</definedName>
    <definedName name="C08.01_R0160_C0260_S0015">#REF!</definedName>
    <definedName name="C08.01_R0160_C0260_S0016">#REF!</definedName>
    <definedName name="C08.01_R0160_C0260_S0017">#REF!</definedName>
    <definedName name="C08.01_R0160_C0290_S0001">#REF!</definedName>
    <definedName name="C08.01_R0160_C0290_S0002">#REF!</definedName>
    <definedName name="C08.01_R0160_C0290_S0003">#REF!</definedName>
    <definedName name="C08.01_R0160_C0290_S0004">#REF!</definedName>
    <definedName name="C08.01_R0160_C0290_S0005">#REF!</definedName>
    <definedName name="C08.01_R0160_C0290_S0006">#REF!</definedName>
    <definedName name="C08.01_R0160_C0290_S0007">#REF!</definedName>
    <definedName name="C08.01_R0160_C0290_S0008">#REF!</definedName>
    <definedName name="C08.01_R0160_C0290_S0009">#REF!</definedName>
    <definedName name="C08.01_R0160_C0290_S0010">#REF!</definedName>
    <definedName name="C08.01_R0160_C0290_S0011">#REF!</definedName>
    <definedName name="C08.01_R0160_C0290_S0012">#REF!</definedName>
    <definedName name="C08.01_R0160_C0290_S0013">#REF!</definedName>
    <definedName name="C08.01_R0160_C0290_S0014">#REF!</definedName>
    <definedName name="C08.01_R0160_C0290_S0015">#REF!</definedName>
    <definedName name="C08.01_R0160_C0290_S0016">#REF!</definedName>
    <definedName name="C08.01_R0160_C0290_S0017">#REF!</definedName>
    <definedName name="C08.01_R0170_C0020_S0001">#REF!</definedName>
    <definedName name="C08.01_R0170_C0020_S0002">#REF!</definedName>
    <definedName name="C08.01_R0170_C0020_S0003">#REF!</definedName>
    <definedName name="C08.01_R0170_C0020_S0004">#REF!</definedName>
    <definedName name="C08.01_R0170_C0020_S0005">#REF!</definedName>
    <definedName name="C08.01_R0170_C0020_S0006">#REF!</definedName>
    <definedName name="C08.01_R0170_C0020_S0007">#REF!</definedName>
    <definedName name="C08.01_R0170_C0020_S0008">#REF!</definedName>
    <definedName name="C08.01_R0170_C0020_S0009">#REF!</definedName>
    <definedName name="C08.01_R0170_C0020_S0010">#REF!</definedName>
    <definedName name="C08.01_R0170_C0020_S0011">#REF!</definedName>
    <definedName name="C08.01_R0170_C0020_S0012">#REF!</definedName>
    <definedName name="C08.01_R0170_C0020_S0013">#REF!</definedName>
    <definedName name="C08.01_R0170_C0020_S0014">#REF!</definedName>
    <definedName name="C08.01_R0170_C0020_S0015">#REF!</definedName>
    <definedName name="C08.01_R0170_C0020_S0016">#REF!</definedName>
    <definedName name="C08.01_R0170_C0020_S0017">#REF!</definedName>
    <definedName name="C08.01_R0170_C0040_S0001">#REF!</definedName>
    <definedName name="C08.01_R0170_C0040_S0002">#REF!</definedName>
    <definedName name="C08.01_R0170_C0040_S0003">#REF!</definedName>
    <definedName name="C08.01_R0170_C0040_S0004">#REF!</definedName>
    <definedName name="C08.01_R0170_C0040_S0005">#REF!</definedName>
    <definedName name="C08.01_R0170_C0040_S0006">#REF!</definedName>
    <definedName name="C08.01_R0170_C0040_S0007">#REF!</definedName>
    <definedName name="C08.01_R0170_C0040_S0008">#REF!</definedName>
    <definedName name="C08.01_R0170_C0040_S0009">#REF!</definedName>
    <definedName name="C08.01_R0170_C0040_S0010">#REF!</definedName>
    <definedName name="C08.01_R0170_C0040_S0011">#REF!</definedName>
    <definedName name="C08.01_R0170_C0040_S0012">#REF!</definedName>
    <definedName name="C08.01_R0170_C0040_S0013">#REF!</definedName>
    <definedName name="C08.01_R0170_C0040_S0014">#REF!</definedName>
    <definedName name="C08.01_R0170_C0040_S0015">#REF!</definedName>
    <definedName name="C08.01_R0170_C0040_S0016">#REF!</definedName>
    <definedName name="C08.01_R0170_C0040_S0017">#REF!</definedName>
    <definedName name="C08.01_R0170_C0050_S0001">#REF!</definedName>
    <definedName name="C08.01_R0170_C0050_S0002">#REF!</definedName>
    <definedName name="C08.01_R0170_C0050_S0003">#REF!</definedName>
    <definedName name="C08.01_R0170_C0050_S0004">#REF!</definedName>
    <definedName name="C08.01_R0170_C0050_S0005">#REF!</definedName>
    <definedName name="C08.01_R0170_C0050_S0006">#REF!</definedName>
    <definedName name="C08.01_R0170_C0050_S0007">#REF!</definedName>
    <definedName name="C08.01_R0170_C0050_S0008">#REF!</definedName>
    <definedName name="C08.01_R0170_C0050_S0009">#REF!</definedName>
    <definedName name="C08.01_R0170_C0050_S0010">#REF!</definedName>
    <definedName name="C08.01_R0170_C0050_S0011">#REF!</definedName>
    <definedName name="C08.01_R0170_C0050_S0012">#REF!</definedName>
    <definedName name="C08.01_R0170_C0050_S0013">#REF!</definedName>
    <definedName name="C08.01_R0170_C0050_S0014">#REF!</definedName>
    <definedName name="C08.01_R0170_C0050_S0015">#REF!</definedName>
    <definedName name="C08.01_R0170_C0050_S0016">#REF!</definedName>
    <definedName name="C08.01_R0170_C0050_S0017">#REF!</definedName>
    <definedName name="C08.01_R0170_C0060_S0001">#REF!</definedName>
    <definedName name="C08.01_R0170_C0060_S0002">#REF!</definedName>
    <definedName name="C08.01_R0170_C0060_S0003">#REF!</definedName>
    <definedName name="C08.01_R0170_C0060_S0004">#REF!</definedName>
    <definedName name="C08.01_R0170_C0060_S0005">#REF!</definedName>
    <definedName name="C08.01_R0170_C0060_S0006">#REF!</definedName>
    <definedName name="C08.01_R0170_C0060_S0007">#REF!</definedName>
    <definedName name="C08.01_R0170_C0060_S0008">#REF!</definedName>
    <definedName name="C08.01_R0170_C0060_S0009">#REF!</definedName>
    <definedName name="C08.01_R0170_C0060_S0010">#REF!</definedName>
    <definedName name="C08.01_R0170_C0060_S0011">#REF!</definedName>
    <definedName name="C08.01_R0170_C0060_S0012">#REF!</definedName>
    <definedName name="C08.01_R0170_C0060_S0013">#REF!</definedName>
    <definedName name="C08.01_R0170_C0060_S0014">#REF!</definedName>
    <definedName name="C08.01_R0170_C0060_S0015">#REF!</definedName>
    <definedName name="C08.01_R0170_C0060_S0016">#REF!</definedName>
    <definedName name="C08.01_R0170_C0060_S0017">#REF!</definedName>
    <definedName name="C08.01_R0170_C0070_S0001">#REF!</definedName>
    <definedName name="C08.01_R0170_C0070_S0002">#REF!</definedName>
    <definedName name="C08.01_R0170_C0070_S0003">#REF!</definedName>
    <definedName name="C08.01_R0170_C0070_S0004">#REF!</definedName>
    <definedName name="C08.01_R0170_C0070_S0005">#REF!</definedName>
    <definedName name="C08.01_R0170_C0070_S0006">#REF!</definedName>
    <definedName name="C08.01_R0170_C0070_S0007">#REF!</definedName>
    <definedName name="C08.01_R0170_C0070_S0008">#REF!</definedName>
    <definedName name="C08.01_R0170_C0070_S0009">#REF!</definedName>
    <definedName name="C08.01_R0170_C0070_S0010">#REF!</definedName>
    <definedName name="C08.01_R0170_C0070_S0011">#REF!</definedName>
    <definedName name="C08.01_R0170_C0070_S0012">#REF!</definedName>
    <definedName name="C08.01_R0170_C0070_S0013">#REF!</definedName>
    <definedName name="C08.01_R0170_C0070_S0014">#REF!</definedName>
    <definedName name="C08.01_R0170_C0070_S0015">#REF!</definedName>
    <definedName name="C08.01_R0170_C0070_S0016">#REF!</definedName>
    <definedName name="C08.01_R0170_C0070_S0017">#REF!</definedName>
    <definedName name="C08.01_R0170_C0080_S0001">#REF!</definedName>
    <definedName name="C08.01_R0170_C0080_S0002">#REF!</definedName>
    <definedName name="C08.01_R0170_C0080_S0003">#REF!</definedName>
    <definedName name="C08.01_R0170_C0080_S0004">#REF!</definedName>
    <definedName name="C08.01_R0170_C0080_S0005">#REF!</definedName>
    <definedName name="C08.01_R0170_C0080_S0006">#REF!</definedName>
    <definedName name="C08.01_R0170_C0080_S0007">#REF!</definedName>
    <definedName name="C08.01_R0170_C0080_S0008">#REF!</definedName>
    <definedName name="C08.01_R0170_C0080_S0009">#REF!</definedName>
    <definedName name="C08.01_R0170_C0080_S0010">#REF!</definedName>
    <definedName name="C08.01_R0170_C0080_S0011">#REF!</definedName>
    <definedName name="C08.01_R0170_C0080_S0012">#REF!</definedName>
    <definedName name="C08.01_R0170_C0080_S0013">#REF!</definedName>
    <definedName name="C08.01_R0170_C0080_S0014">#REF!</definedName>
    <definedName name="C08.01_R0170_C0080_S0015">#REF!</definedName>
    <definedName name="C08.01_R0170_C0080_S0016">#REF!</definedName>
    <definedName name="C08.01_R0170_C0080_S0017">#REF!</definedName>
    <definedName name="C08.01_R0170_C0090_S0001">#REF!</definedName>
    <definedName name="C08.01_R0170_C0090_S0002">#REF!</definedName>
    <definedName name="C08.01_R0170_C0090_S0003">#REF!</definedName>
    <definedName name="C08.01_R0170_C0090_S0004">#REF!</definedName>
    <definedName name="C08.01_R0170_C0090_S0005">#REF!</definedName>
    <definedName name="C08.01_R0170_C0090_S0006">#REF!</definedName>
    <definedName name="C08.01_R0170_C0090_S0007">#REF!</definedName>
    <definedName name="C08.01_R0170_C0090_S0008">#REF!</definedName>
    <definedName name="C08.01_R0170_C0090_S0009">#REF!</definedName>
    <definedName name="C08.01_R0170_C0090_S0010">#REF!</definedName>
    <definedName name="C08.01_R0170_C0090_S0011">#REF!</definedName>
    <definedName name="C08.01_R0170_C0090_S0012">#REF!</definedName>
    <definedName name="C08.01_R0170_C0090_S0013">#REF!</definedName>
    <definedName name="C08.01_R0170_C0090_S0014">#REF!</definedName>
    <definedName name="C08.01_R0170_C0090_S0015">#REF!</definedName>
    <definedName name="C08.01_R0170_C0090_S0016">#REF!</definedName>
    <definedName name="C08.01_R0170_C0090_S0017">#REF!</definedName>
    <definedName name="C08.01_R0170_C0100_S0001">#REF!</definedName>
    <definedName name="C08.01_R0170_C0100_S0002">#REF!</definedName>
    <definedName name="C08.01_R0170_C0100_S0003">#REF!</definedName>
    <definedName name="C08.01_R0170_C0100_S0004">#REF!</definedName>
    <definedName name="C08.01_R0170_C0100_S0005">#REF!</definedName>
    <definedName name="C08.01_R0170_C0100_S0006">#REF!</definedName>
    <definedName name="C08.01_R0170_C0100_S0007">#REF!</definedName>
    <definedName name="C08.01_R0170_C0100_S0008">#REF!</definedName>
    <definedName name="C08.01_R0170_C0100_S0009">#REF!</definedName>
    <definedName name="C08.01_R0170_C0100_S0010">#REF!</definedName>
    <definedName name="C08.01_R0170_C0100_S0011">#REF!</definedName>
    <definedName name="C08.01_R0170_C0100_S0012">#REF!</definedName>
    <definedName name="C08.01_R0170_C0100_S0013">#REF!</definedName>
    <definedName name="C08.01_R0170_C0100_S0014">#REF!</definedName>
    <definedName name="C08.01_R0170_C0100_S0015">#REF!</definedName>
    <definedName name="C08.01_R0170_C0100_S0016">#REF!</definedName>
    <definedName name="C08.01_R0170_C0100_S0017">#REF!</definedName>
    <definedName name="C08.01_R0170_C0110_S0001">#REF!</definedName>
    <definedName name="C08.01_R0170_C0110_S0002">#REF!</definedName>
    <definedName name="C08.01_R0170_C0110_S0003">#REF!</definedName>
    <definedName name="C08.01_R0170_C0110_S0004">#REF!</definedName>
    <definedName name="C08.01_R0170_C0110_S0005">#REF!</definedName>
    <definedName name="C08.01_R0170_C0110_S0006">#REF!</definedName>
    <definedName name="C08.01_R0170_C0110_S0007">#REF!</definedName>
    <definedName name="C08.01_R0170_C0110_S0008">#REF!</definedName>
    <definedName name="C08.01_R0170_C0110_S0009">#REF!</definedName>
    <definedName name="C08.01_R0170_C0110_S0010">#REF!</definedName>
    <definedName name="C08.01_R0170_C0110_S0011">#REF!</definedName>
    <definedName name="C08.01_R0170_C0110_S0012">#REF!</definedName>
    <definedName name="C08.01_R0170_C0110_S0013">#REF!</definedName>
    <definedName name="C08.01_R0170_C0110_S0014">#REF!</definedName>
    <definedName name="C08.01_R0170_C0110_S0015">#REF!</definedName>
    <definedName name="C08.01_R0170_C0110_S0016">#REF!</definedName>
    <definedName name="C08.01_R0170_C0110_S0017">#REF!</definedName>
    <definedName name="C08.01_R0170_C0120_S0001">#REF!</definedName>
    <definedName name="C08.01_R0170_C0120_S0002">#REF!</definedName>
    <definedName name="C08.01_R0170_C0120_S0003">#REF!</definedName>
    <definedName name="C08.01_R0170_C0120_S0004">#REF!</definedName>
    <definedName name="C08.01_R0170_C0120_S0005">#REF!</definedName>
    <definedName name="C08.01_R0170_C0120_S0006">#REF!</definedName>
    <definedName name="C08.01_R0170_C0120_S0007">#REF!</definedName>
    <definedName name="C08.01_R0170_C0120_S0008">#REF!</definedName>
    <definedName name="C08.01_R0170_C0120_S0009">#REF!</definedName>
    <definedName name="C08.01_R0170_C0120_S0010">#REF!</definedName>
    <definedName name="C08.01_R0170_C0120_S0011">#REF!</definedName>
    <definedName name="C08.01_R0170_C0120_S0012">#REF!</definedName>
    <definedName name="C08.01_R0170_C0120_S0013">#REF!</definedName>
    <definedName name="C08.01_R0170_C0120_S0014">#REF!</definedName>
    <definedName name="C08.01_R0170_C0120_S0015">#REF!</definedName>
    <definedName name="C08.01_R0170_C0120_S0016">#REF!</definedName>
    <definedName name="C08.01_R0170_C0120_S0017">#REF!</definedName>
    <definedName name="C08.01_R0170_C0130_S0001">#REF!</definedName>
    <definedName name="C08.01_R0170_C0130_S0002">#REF!</definedName>
    <definedName name="C08.01_R0170_C0130_S0003">#REF!</definedName>
    <definedName name="C08.01_R0170_C0130_S0004">#REF!</definedName>
    <definedName name="C08.01_R0170_C0130_S0005">#REF!</definedName>
    <definedName name="C08.01_R0170_C0130_S0006">#REF!</definedName>
    <definedName name="C08.01_R0170_C0130_S0007">#REF!</definedName>
    <definedName name="C08.01_R0170_C0130_S0008">#REF!</definedName>
    <definedName name="C08.01_R0170_C0130_S0009">#REF!</definedName>
    <definedName name="C08.01_R0170_C0130_S0010">#REF!</definedName>
    <definedName name="C08.01_R0170_C0130_S0011">#REF!</definedName>
    <definedName name="C08.01_R0170_C0130_S0012">#REF!</definedName>
    <definedName name="C08.01_R0170_C0130_S0013">#REF!</definedName>
    <definedName name="C08.01_R0170_C0130_S0014">#REF!</definedName>
    <definedName name="C08.01_R0170_C0130_S0015">#REF!</definedName>
    <definedName name="C08.01_R0170_C0130_S0016">#REF!</definedName>
    <definedName name="C08.01_R0170_C0130_S0017">#REF!</definedName>
    <definedName name="C08.01_R0170_C0260_S0001">#REF!</definedName>
    <definedName name="C08.01_R0170_C0260_S0002">#REF!</definedName>
    <definedName name="C08.01_R0170_C0260_S0003">#REF!</definedName>
    <definedName name="C08.01_R0170_C0260_S0004">#REF!</definedName>
    <definedName name="C08.01_R0170_C0260_S0005">#REF!</definedName>
    <definedName name="C08.01_R0170_C0260_S0006">#REF!</definedName>
    <definedName name="C08.01_R0170_C0260_S0007">#REF!</definedName>
    <definedName name="C08.01_R0170_C0260_S0008">#REF!</definedName>
    <definedName name="C08.01_R0170_C0260_S0009">#REF!</definedName>
    <definedName name="C08.01_R0170_C0260_S0010">#REF!</definedName>
    <definedName name="C08.01_R0170_C0260_S0011">#REF!</definedName>
    <definedName name="C08.01_R0170_C0260_S0012">#REF!</definedName>
    <definedName name="C08.01_R0170_C0260_S0013">#REF!</definedName>
    <definedName name="C08.01_R0170_C0260_S0014">#REF!</definedName>
    <definedName name="C08.01_R0170_C0260_S0015">#REF!</definedName>
    <definedName name="C08.01_R0170_C0260_S0016">#REF!</definedName>
    <definedName name="C08.01_R0170_C0260_S0017">#REF!</definedName>
    <definedName name="C08.01_R0170_C0290_S0001">#REF!</definedName>
    <definedName name="C08.01_R0170_C0290_S0002">#REF!</definedName>
    <definedName name="C08.01_R0170_C0290_S0003">#REF!</definedName>
    <definedName name="C08.01_R0170_C0290_S0004">#REF!</definedName>
    <definedName name="C08.01_R0170_C0290_S0005">#REF!</definedName>
    <definedName name="C08.01_R0170_C0290_S0006">#REF!</definedName>
    <definedName name="C08.01_R0170_C0290_S0007">#REF!</definedName>
    <definedName name="C08.01_R0170_C0290_S0008">#REF!</definedName>
    <definedName name="C08.01_R0170_C0290_S0009">#REF!</definedName>
    <definedName name="C08.01_R0170_C0290_S0010">#REF!</definedName>
    <definedName name="C08.01_R0170_C0290_S0011">#REF!</definedName>
    <definedName name="C08.01_R0170_C0290_S0012">#REF!</definedName>
    <definedName name="C08.01_R0170_C0290_S0013">#REF!</definedName>
    <definedName name="C08.01_R0170_C0290_S0014">#REF!</definedName>
    <definedName name="C08.01_R0170_C0290_S0015">#REF!</definedName>
    <definedName name="C08.01_R0170_C0290_S0016">#REF!</definedName>
    <definedName name="C08.01_R0170_C0290_S0017">#REF!</definedName>
    <definedName name="C08.01_R0180_C0010_S0001">#REF!</definedName>
    <definedName name="C08.01_R0180_C0010_S0002">#REF!</definedName>
    <definedName name="C08.01_R0180_C0010_S0003">#REF!</definedName>
    <definedName name="C08.01_R0180_C0010_S0004">#REF!</definedName>
    <definedName name="C08.01_R0180_C0010_S0005">#REF!</definedName>
    <definedName name="C08.01_R0180_C0010_S0006">#REF!</definedName>
    <definedName name="C08.01_R0180_C0010_S0007">#REF!</definedName>
    <definedName name="C08.01_R0180_C0010_S0008">#REF!</definedName>
    <definedName name="C08.01_R0180_C0010_S0009">#REF!</definedName>
    <definedName name="C08.01_R0180_C0010_S0010">#REF!</definedName>
    <definedName name="C08.01_R0180_C0010_S0011">#REF!</definedName>
    <definedName name="C08.01_R0180_C0010_S0012">#REF!</definedName>
    <definedName name="C08.01_R0180_C0010_S0013">#REF!</definedName>
    <definedName name="C08.01_R0180_C0010_S0014">#REF!</definedName>
    <definedName name="C08.01_R0180_C0010_S0015">#REF!</definedName>
    <definedName name="C08.01_R0180_C0010_S0016">#REF!</definedName>
    <definedName name="C08.01_R0180_C0010_S0017">#REF!</definedName>
    <definedName name="C08.01_R0180_C0020_S0001">#REF!</definedName>
    <definedName name="C08.01_R0180_C0020_S0002">#REF!</definedName>
    <definedName name="C08.01_R0180_C0020_S0003">#REF!</definedName>
    <definedName name="C08.01_R0180_C0020_S0004">#REF!</definedName>
    <definedName name="C08.01_R0180_C0020_S0005">#REF!</definedName>
    <definedName name="C08.01_R0180_C0020_S0006">#REF!</definedName>
    <definedName name="C08.01_R0180_C0020_S0007">#REF!</definedName>
    <definedName name="C08.01_R0180_C0020_S0008">#REF!</definedName>
    <definedName name="C08.01_R0180_C0020_S0009">#REF!</definedName>
    <definedName name="C08.01_R0180_C0020_S0010">#REF!</definedName>
    <definedName name="C08.01_R0180_C0020_S0011">#REF!</definedName>
    <definedName name="C08.01_R0180_C0020_S0012">#REF!</definedName>
    <definedName name="C08.01_R0180_C0020_S0013">#REF!</definedName>
    <definedName name="C08.01_R0180_C0020_S0014">#REF!</definedName>
    <definedName name="C08.01_R0180_C0020_S0015">#REF!</definedName>
    <definedName name="C08.01_R0180_C0020_S0016">#REF!</definedName>
    <definedName name="C08.01_R0180_C0020_S0017">#REF!</definedName>
    <definedName name="C08.01_R0180_C0040_S0001">#REF!</definedName>
    <definedName name="C08.01_R0180_C0040_S0002">#REF!</definedName>
    <definedName name="C08.01_R0180_C0040_S0003">#REF!</definedName>
    <definedName name="C08.01_R0180_C0040_S0004">#REF!</definedName>
    <definedName name="C08.01_R0180_C0040_S0005">#REF!</definedName>
    <definedName name="C08.01_R0180_C0040_S0006">#REF!</definedName>
    <definedName name="C08.01_R0180_C0040_S0007">#REF!</definedName>
    <definedName name="C08.01_R0180_C0040_S0008">#REF!</definedName>
    <definedName name="C08.01_R0180_C0040_S0009">#REF!</definedName>
    <definedName name="C08.01_R0180_C0040_S0010">#REF!</definedName>
    <definedName name="C08.01_R0180_C0040_S0011">#REF!</definedName>
    <definedName name="C08.01_R0180_C0040_S0012">#REF!</definedName>
    <definedName name="C08.01_R0180_C0040_S0013">#REF!</definedName>
    <definedName name="C08.01_R0180_C0040_S0014">#REF!</definedName>
    <definedName name="C08.01_R0180_C0040_S0015">#REF!</definedName>
    <definedName name="C08.01_R0180_C0040_S0016">#REF!</definedName>
    <definedName name="C08.01_R0180_C0040_S0017">#REF!</definedName>
    <definedName name="C08.01_R0180_C0050_S0001">#REF!</definedName>
    <definedName name="C08.01_R0180_C0050_S0002">#REF!</definedName>
    <definedName name="C08.01_R0180_C0050_S0003">#REF!</definedName>
    <definedName name="C08.01_R0180_C0050_S0004">#REF!</definedName>
    <definedName name="C08.01_R0180_C0050_S0005">#REF!</definedName>
    <definedName name="C08.01_R0180_C0050_S0006">#REF!</definedName>
    <definedName name="C08.01_R0180_C0050_S0007">#REF!</definedName>
    <definedName name="C08.01_R0180_C0050_S0008">#REF!</definedName>
    <definedName name="C08.01_R0180_C0050_S0009">#REF!</definedName>
    <definedName name="C08.01_R0180_C0050_S0010">#REF!</definedName>
    <definedName name="C08.01_R0180_C0050_S0011">#REF!</definedName>
    <definedName name="C08.01_R0180_C0050_S0012">#REF!</definedName>
    <definedName name="C08.01_R0180_C0050_S0013">#REF!</definedName>
    <definedName name="C08.01_R0180_C0050_S0014">#REF!</definedName>
    <definedName name="C08.01_R0180_C0050_S0015">#REF!</definedName>
    <definedName name="C08.01_R0180_C0050_S0016">#REF!</definedName>
    <definedName name="C08.01_R0180_C0050_S0017">#REF!</definedName>
    <definedName name="C08.01_R0180_C0060_S0001">#REF!</definedName>
    <definedName name="C08.01_R0180_C0060_S0002">#REF!</definedName>
    <definedName name="C08.01_R0180_C0060_S0003">#REF!</definedName>
    <definedName name="C08.01_R0180_C0060_S0004">#REF!</definedName>
    <definedName name="C08.01_R0180_C0060_S0005">#REF!</definedName>
    <definedName name="C08.01_R0180_C0060_S0006">#REF!</definedName>
    <definedName name="C08.01_R0180_C0060_S0007">#REF!</definedName>
    <definedName name="C08.01_R0180_C0060_S0008">#REF!</definedName>
    <definedName name="C08.01_R0180_C0060_S0009">#REF!</definedName>
    <definedName name="C08.01_R0180_C0060_S0010">#REF!</definedName>
    <definedName name="C08.01_R0180_C0060_S0011">#REF!</definedName>
    <definedName name="C08.01_R0180_C0060_S0012">#REF!</definedName>
    <definedName name="C08.01_R0180_C0060_S0013">#REF!</definedName>
    <definedName name="C08.01_R0180_C0060_S0014">#REF!</definedName>
    <definedName name="C08.01_R0180_C0060_S0015">#REF!</definedName>
    <definedName name="C08.01_R0180_C0060_S0016">#REF!</definedName>
    <definedName name="C08.01_R0180_C0060_S0017">#REF!</definedName>
    <definedName name="C08.01_R0180_C0070_S0001">#REF!</definedName>
    <definedName name="C08.01_R0180_C0070_S0002">#REF!</definedName>
    <definedName name="C08.01_R0180_C0070_S0003">#REF!</definedName>
    <definedName name="C08.01_R0180_C0070_S0004">#REF!</definedName>
    <definedName name="C08.01_R0180_C0070_S0005">#REF!</definedName>
    <definedName name="C08.01_R0180_C0070_S0006">#REF!</definedName>
    <definedName name="C08.01_R0180_C0070_S0007">#REF!</definedName>
    <definedName name="C08.01_R0180_C0070_S0008">#REF!</definedName>
    <definedName name="C08.01_R0180_C0070_S0009">#REF!</definedName>
    <definedName name="C08.01_R0180_C0070_S0010">#REF!</definedName>
    <definedName name="C08.01_R0180_C0070_S0011">#REF!</definedName>
    <definedName name="C08.01_R0180_C0070_S0012">#REF!</definedName>
    <definedName name="C08.01_R0180_C0070_S0013">#REF!</definedName>
    <definedName name="C08.01_R0180_C0070_S0014">#REF!</definedName>
    <definedName name="C08.01_R0180_C0070_S0015">#REF!</definedName>
    <definedName name="C08.01_R0180_C0070_S0016">#REF!</definedName>
    <definedName name="C08.01_R0180_C0070_S0017">#REF!</definedName>
    <definedName name="C08.01_R0180_C0080_S0001">#REF!</definedName>
    <definedName name="C08.01_R0180_C0080_S0002">#REF!</definedName>
    <definedName name="C08.01_R0180_C0080_S0003">#REF!</definedName>
    <definedName name="C08.01_R0180_C0080_S0004">#REF!</definedName>
    <definedName name="C08.01_R0180_C0080_S0005">#REF!</definedName>
    <definedName name="C08.01_R0180_C0080_S0006">#REF!</definedName>
    <definedName name="C08.01_R0180_C0080_S0007">#REF!</definedName>
    <definedName name="C08.01_R0180_C0080_S0008">#REF!</definedName>
    <definedName name="C08.01_R0180_C0080_S0009">#REF!</definedName>
    <definedName name="C08.01_R0180_C0080_S0010">#REF!</definedName>
    <definedName name="C08.01_R0180_C0080_S0011">#REF!</definedName>
    <definedName name="C08.01_R0180_C0080_S0012">#REF!</definedName>
    <definedName name="C08.01_R0180_C0080_S0013">#REF!</definedName>
    <definedName name="C08.01_R0180_C0080_S0014">#REF!</definedName>
    <definedName name="C08.01_R0180_C0080_S0015">#REF!</definedName>
    <definedName name="C08.01_R0180_C0080_S0016">#REF!</definedName>
    <definedName name="C08.01_R0180_C0080_S0017">#REF!</definedName>
    <definedName name="C08.01_R0180_C0090_S0001">#REF!</definedName>
    <definedName name="C08.01_R0180_C0090_S0002">#REF!</definedName>
    <definedName name="C08.01_R0180_C0090_S0003">#REF!</definedName>
    <definedName name="C08.01_R0180_C0090_S0004">#REF!</definedName>
    <definedName name="C08.01_R0180_C0090_S0005">#REF!</definedName>
    <definedName name="C08.01_R0180_C0090_S0006">#REF!</definedName>
    <definedName name="C08.01_R0180_C0090_S0007">#REF!</definedName>
    <definedName name="C08.01_R0180_C0090_S0008">#REF!</definedName>
    <definedName name="C08.01_R0180_C0090_S0009">#REF!</definedName>
    <definedName name="C08.01_R0180_C0090_S0010">#REF!</definedName>
    <definedName name="C08.01_R0180_C0090_S0011">#REF!</definedName>
    <definedName name="C08.01_R0180_C0090_S0012">#REF!</definedName>
    <definedName name="C08.01_R0180_C0090_S0013">#REF!</definedName>
    <definedName name="C08.01_R0180_C0090_S0014">#REF!</definedName>
    <definedName name="C08.01_R0180_C0090_S0015">#REF!</definedName>
    <definedName name="C08.01_R0180_C0090_S0016">#REF!</definedName>
    <definedName name="C08.01_R0180_C0090_S0017">#REF!</definedName>
    <definedName name="C08.01_R0180_C0110_S0001">#REF!</definedName>
    <definedName name="C08.01_R0180_C0110_S0002">#REF!</definedName>
    <definedName name="C08.01_R0180_C0110_S0003">#REF!</definedName>
    <definedName name="C08.01_R0180_C0110_S0004">#REF!</definedName>
    <definedName name="C08.01_R0180_C0110_S0005">#REF!</definedName>
    <definedName name="C08.01_R0180_C0110_S0006">#REF!</definedName>
    <definedName name="C08.01_R0180_C0110_S0007">#REF!</definedName>
    <definedName name="C08.01_R0180_C0110_S0008">#REF!</definedName>
    <definedName name="C08.01_R0180_C0110_S0009">#REF!</definedName>
    <definedName name="C08.01_R0180_C0110_S0010">#REF!</definedName>
    <definedName name="C08.01_R0180_C0110_S0011">#REF!</definedName>
    <definedName name="C08.01_R0180_C0110_S0012">#REF!</definedName>
    <definedName name="C08.01_R0180_C0110_S0013">#REF!</definedName>
    <definedName name="C08.01_R0180_C0110_S0014">#REF!</definedName>
    <definedName name="C08.01_R0180_C0110_S0015">#REF!</definedName>
    <definedName name="C08.01_R0180_C0110_S0016">#REF!</definedName>
    <definedName name="C08.01_R0180_C0110_S0017">#REF!</definedName>
    <definedName name="C08.01_R0180_C0130_S0001">#REF!</definedName>
    <definedName name="C08.01_R0180_C0130_S0002">#REF!</definedName>
    <definedName name="C08.01_R0180_C0130_S0003">#REF!</definedName>
    <definedName name="C08.01_R0180_C0130_S0004">#REF!</definedName>
    <definedName name="C08.01_R0180_C0130_S0005">#REF!</definedName>
    <definedName name="C08.01_R0180_C0130_S0006">#REF!</definedName>
    <definedName name="C08.01_R0180_C0130_S0007">#REF!</definedName>
    <definedName name="C08.01_R0180_C0130_S0008">#REF!</definedName>
    <definedName name="C08.01_R0180_C0130_S0009">#REF!</definedName>
    <definedName name="C08.01_R0180_C0130_S0010">#REF!</definedName>
    <definedName name="C08.01_R0180_C0130_S0011">#REF!</definedName>
    <definedName name="C08.01_R0180_C0130_S0012">#REF!</definedName>
    <definedName name="C08.01_R0180_C0130_S0013">#REF!</definedName>
    <definedName name="C08.01_R0180_C0130_S0014">#REF!</definedName>
    <definedName name="C08.01_R0180_C0130_S0015">#REF!</definedName>
    <definedName name="C08.01_R0180_C0130_S0016">#REF!</definedName>
    <definedName name="C08.01_R0180_C0130_S0017">#REF!</definedName>
    <definedName name="C08.01_R0180_C0150_S0001">#REF!</definedName>
    <definedName name="C08.01_R0180_C0150_S0002">#REF!</definedName>
    <definedName name="C08.01_R0180_C0150_S0003">#REF!</definedName>
    <definedName name="C08.01_R0180_C0150_S0004">#REF!</definedName>
    <definedName name="C08.01_R0180_C0150_S0005">#REF!</definedName>
    <definedName name="C08.01_R0180_C0150_S0006">#REF!</definedName>
    <definedName name="C08.01_R0180_C0150_S0007">#REF!</definedName>
    <definedName name="C08.01_R0180_C0150_S0008">#REF!</definedName>
    <definedName name="C08.01_R0180_C0150_S0009">#REF!</definedName>
    <definedName name="C08.01_R0180_C0150_S0010">#REF!</definedName>
    <definedName name="C08.01_R0180_C0150_S0011">#REF!</definedName>
    <definedName name="C08.01_R0180_C0150_S0012">#REF!</definedName>
    <definedName name="C08.01_R0180_C0150_S0013">#REF!</definedName>
    <definedName name="C08.01_R0180_C0150_S0014">#REF!</definedName>
    <definedName name="C08.01_R0180_C0150_S0015">#REF!</definedName>
    <definedName name="C08.01_R0180_C0150_S0016">#REF!</definedName>
    <definedName name="C08.01_R0180_C0150_S0017">#REF!</definedName>
    <definedName name="C08.01_R0180_C0160_S0001">#REF!</definedName>
    <definedName name="C08.01_R0180_C0160_S0002">#REF!</definedName>
    <definedName name="C08.01_R0180_C0160_S0003">#REF!</definedName>
    <definedName name="C08.01_R0180_C0160_S0004">#REF!</definedName>
    <definedName name="C08.01_R0180_C0160_S0005">#REF!</definedName>
    <definedName name="C08.01_R0180_C0160_S0006">#REF!</definedName>
    <definedName name="C08.01_R0180_C0160_S0007">#REF!</definedName>
    <definedName name="C08.01_R0180_C0160_S0008">#REF!</definedName>
    <definedName name="C08.01_R0180_C0160_S0009">#REF!</definedName>
    <definedName name="C08.01_R0180_C0160_S0010">#REF!</definedName>
    <definedName name="C08.01_R0180_C0160_S0011">#REF!</definedName>
    <definedName name="C08.01_R0180_C0160_S0012">#REF!</definedName>
    <definedName name="C08.01_R0180_C0160_S0013">#REF!</definedName>
    <definedName name="C08.01_R0180_C0160_S0014">#REF!</definedName>
    <definedName name="C08.01_R0180_C0160_S0015">#REF!</definedName>
    <definedName name="C08.01_R0180_C0160_S0016">#REF!</definedName>
    <definedName name="C08.01_R0180_C0160_S0017">#REF!</definedName>
    <definedName name="C08.01_R0180_C0170_S0001">#REF!</definedName>
    <definedName name="C08.01_R0180_C0170_S0002">#REF!</definedName>
    <definedName name="C08.01_R0180_C0170_S0003">#REF!</definedName>
    <definedName name="C08.01_R0180_C0170_S0004">#REF!</definedName>
    <definedName name="C08.01_R0180_C0170_S0005">#REF!</definedName>
    <definedName name="C08.01_R0180_C0170_S0006">#REF!</definedName>
    <definedName name="C08.01_R0180_C0170_S0007">#REF!</definedName>
    <definedName name="C08.01_R0180_C0170_S0008">#REF!</definedName>
    <definedName name="C08.01_R0180_C0170_S0009">#REF!</definedName>
    <definedName name="C08.01_R0180_C0170_S0010">#REF!</definedName>
    <definedName name="C08.01_R0180_C0170_S0011">#REF!</definedName>
    <definedName name="C08.01_R0180_C0170_S0012">#REF!</definedName>
    <definedName name="C08.01_R0180_C0170_S0013">#REF!</definedName>
    <definedName name="C08.01_R0180_C0170_S0014">#REF!</definedName>
    <definedName name="C08.01_R0180_C0170_S0015">#REF!</definedName>
    <definedName name="C08.01_R0180_C0170_S0016">#REF!</definedName>
    <definedName name="C08.01_R0180_C0170_S0017">#REF!</definedName>
    <definedName name="C08.01_R0180_C0171_S0001">#REF!</definedName>
    <definedName name="C08.01_R0180_C0171_S0002">#REF!</definedName>
    <definedName name="C08.01_R0180_C0171_S0003">#REF!</definedName>
    <definedName name="C08.01_R0180_C0171_S0004">#REF!</definedName>
    <definedName name="C08.01_R0180_C0171_S0005">#REF!</definedName>
    <definedName name="C08.01_R0180_C0171_S0006">#REF!</definedName>
    <definedName name="C08.01_R0180_C0171_S0007">#REF!</definedName>
    <definedName name="C08.01_R0180_C0171_S0008">#REF!</definedName>
    <definedName name="C08.01_R0180_C0171_S0009">#REF!</definedName>
    <definedName name="C08.01_R0180_C0171_S0010">#REF!</definedName>
    <definedName name="C08.01_R0180_C0171_S0011">#REF!</definedName>
    <definedName name="C08.01_R0180_C0171_S0012">#REF!</definedName>
    <definedName name="C08.01_R0180_C0171_S0013">#REF!</definedName>
    <definedName name="C08.01_R0180_C0171_S0014">#REF!</definedName>
    <definedName name="C08.01_R0180_C0171_S0015">#REF!</definedName>
    <definedName name="C08.01_R0180_C0171_S0016">#REF!</definedName>
    <definedName name="C08.01_R0180_C0171_S0017">#REF!</definedName>
    <definedName name="C08.01_R0180_C0172_S0001">#REF!</definedName>
    <definedName name="C08.01_R0180_C0172_S0002">#REF!</definedName>
    <definedName name="C08.01_R0180_C0172_S0003">#REF!</definedName>
    <definedName name="C08.01_R0180_C0172_S0004">#REF!</definedName>
    <definedName name="C08.01_R0180_C0172_S0005">#REF!</definedName>
    <definedName name="C08.01_R0180_C0172_S0006">#REF!</definedName>
    <definedName name="C08.01_R0180_C0172_S0007">#REF!</definedName>
    <definedName name="C08.01_R0180_C0172_S0008">#REF!</definedName>
    <definedName name="C08.01_R0180_C0172_S0009">#REF!</definedName>
    <definedName name="C08.01_R0180_C0172_S0010">#REF!</definedName>
    <definedName name="C08.01_R0180_C0172_S0011">#REF!</definedName>
    <definedName name="C08.01_R0180_C0172_S0012">#REF!</definedName>
    <definedName name="C08.01_R0180_C0172_S0013">#REF!</definedName>
    <definedName name="C08.01_R0180_C0172_S0014">#REF!</definedName>
    <definedName name="C08.01_R0180_C0172_S0015">#REF!</definedName>
    <definedName name="C08.01_R0180_C0172_S0016">#REF!</definedName>
    <definedName name="C08.01_R0180_C0172_S0017">#REF!</definedName>
    <definedName name="C08.01_R0180_C0173_S0001">#REF!</definedName>
    <definedName name="C08.01_R0180_C0173_S0002">#REF!</definedName>
    <definedName name="C08.01_R0180_C0173_S0003">#REF!</definedName>
    <definedName name="C08.01_R0180_C0173_S0004">#REF!</definedName>
    <definedName name="C08.01_R0180_C0173_S0005">#REF!</definedName>
    <definedName name="C08.01_R0180_C0173_S0006">#REF!</definedName>
    <definedName name="C08.01_R0180_C0173_S0007">#REF!</definedName>
    <definedName name="C08.01_R0180_C0173_S0008">#REF!</definedName>
    <definedName name="C08.01_R0180_C0173_S0009">#REF!</definedName>
    <definedName name="C08.01_R0180_C0173_S0010">#REF!</definedName>
    <definedName name="C08.01_R0180_C0173_S0011">#REF!</definedName>
    <definedName name="C08.01_R0180_C0173_S0012">#REF!</definedName>
    <definedName name="C08.01_R0180_C0173_S0013">#REF!</definedName>
    <definedName name="C08.01_R0180_C0173_S0014">#REF!</definedName>
    <definedName name="C08.01_R0180_C0173_S0015">#REF!</definedName>
    <definedName name="C08.01_R0180_C0173_S0016">#REF!</definedName>
    <definedName name="C08.01_R0180_C0173_S0017">#REF!</definedName>
    <definedName name="C08.01_R0180_C0180_S0001">#REF!</definedName>
    <definedName name="C08.01_R0180_C0180_S0002">#REF!</definedName>
    <definedName name="C08.01_R0180_C0180_S0003">#REF!</definedName>
    <definedName name="C08.01_R0180_C0180_S0004">#REF!</definedName>
    <definedName name="C08.01_R0180_C0180_S0005">#REF!</definedName>
    <definedName name="C08.01_R0180_C0180_S0006">#REF!</definedName>
    <definedName name="C08.01_R0180_C0180_S0007">#REF!</definedName>
    <definedName name="C08.01_R0180_C0180_S0008">#REF!</definedName>
    <definedName name="C08.01_R0180_C0180_S0009">#REF!</definedName>
    <definedName name="C08.01_R0180_C0180_S0010">#REF!</definedName>
    <definedName name="C08.01_R0180_C0180_S0011">#REF!</definedName>
    <definedName name="C08.01_R0180_C0180_S0012">#REF!</definedName>
    <definedName name="C08.01_R0180_C0180_S0013">#REF!</definedName>
    <definedName name="C08.01_R0180_C0180_S0014">#REF!</definedName>
    <definedName name="C08.01_R0180_C0180_S0015">#REF!</definedName>
    <definedName name="C08.01_R0180_C0180_S0016">#REF!</definedName>
    <definedName name="C08.01_R0180_C0180_S0017">#REF!</definedName>
    <definedName name="C08.01_R0180_C0190_S0001">#REF!</definedName>
    <definedName name="C08.01_R0180_C0190_S0002">#REF!</definedName>
    <definedName name="C08.01_R0180_C0190_S0003">#REF!</definedName>
    <definedName name="C08.01_R0180_C0190_S0004">#REF!</definedName>
    <definedName name="C08.01_R0180_C0190_S0005">#REF!</definedName>
    <definedName name="C08.01_R0180_C0190_S0006">#REF!</definedName>
    <definedName name="C08.01_R0180_C0190_S0007">#REF!</definedName>
    <definedName name="C08.01_R0180_C0190_S0008">#REF!</definedName>
    <definedName name="C08.01_R0180_C0190_S0009">#REF!</definedName>
    <definedName name="C08.01_R0180_C0190_S0010">#REF!</definedName>
    <definedName name="C08.01_R0180_C0190_S0011">#REF!</definedName>
    <definedName name="C08.01_R0180_C0190_S0012">#REF!</definedName>
    <definedName name="C08.01_R0180_C0190_S0013">#REF!</definedName>
    <definedName name="C08.01_R0180_C0190_S0014">#REF!</definedName>
    <definedName name="C08.01_R0180_C0190_S0015">#REF!</definedName>
    <definedName name="C08.01_R0180_C0190_S0016">#REF!</definedName>
    <definedName name="C08.01_R0180_C0190_S0017">#REF!</definedName>
    <definedName name="C08.01_R0180_C0200_S0001">#REF!</definedName>
    <definedName name="C08.01_R0180_C0200_S0002">#REF!</definedName>
    <definedName name="C08.01_R0180_C0200_S0003">#REF!</definedName>
    <definedName name="C08.01_R0180_C0200_S0004">#REF!</definedName>
    <definedName name="C08.01_R0180_C0200_S0005">#REF!</definedName>
    <definedName name="C08.01_R0180_C0200_S0006">#REF!</definedName>
    <definedName name="C08.01_R0180_C0200_S0007">#REF!</definedName>
    <definedName name="C08.01_R0180_C0200_S0008">#REF!</definedName>
    <definedName name="C08.01_R0180_C0200_S0009">#REF!</definedName>
    <definedName name="C08.01_R0180_C0200_S0010">#REF!</definedName>
    <definedName name="C08.01_R0180_C0200_S0011">#REF!</definedName>
    <definedName name="C08.01_R0180_C0200_S0012">#REF!</definedName>
    <definedName name="C08.01_R0180_C0200_S0013">#REF!</definedName>
    <definedName name="C08.01_R0180_C0200_S0014">#REF!</definedName>
    <definedName name="C08.01_R0180_C0200_S0015">#REF!</definedName>
    <definedName name="C08.01_R0180_C0200_S0016">#REF!</definedName>
    <definedName name="C08.01_R0180_C0200_S0017">#REF!</definedName>
    <definedName name="C08.01_R0180_C0210_S0001">#REF!</definedName>
    <definedName name="C08.01_R0180_C0210_S0002">#REF!</definedName>
    <definedName name="C08.01_R0180_C0210_S0003">#REF!</definedName>
    <definedName name="C08.01_R0180_C0210_S0004">#REF!</definedName>
    <definedName name="C08.01_R0180_C0210_S0005">#REF!</definedName>
    <definedName name="C08.01_R0180_C0210_S0006">#REF!</definedName>
    <definedName name="C08.01_R0180_C0210_S0007">#REF!</definedName>
    <definedName name="C08.01_R0180_C0210_S0008">#REF!</definedName>
    <definedName name="C08.01_R0180_C0210_S0009">#REF!</definedName>
    <definedName name="C08.01_R0180_C0210_S0010">#REF!</definedName>
    <definedName name="C08.01_R0180_C0210_S0011">#REF!</definedName>
    <definedName name="C08.01_R0180_C0210_S0012">#REF!</definedName>
    <definedName name="C08.01_R0180_C0210_S0013">#REF!</definedName>
    <definedName name="C08.01_R0180_C0210_S0014">#REF!</definedName>
    <definedName name="C08.01_R0180_C0210_S0015">#REF!</definedName>
    <definedName name="C08.01_R0180_C0210_S0016">#REF!</definedName>
    <definedName name="C08.01_R0180_C0210_S0017">#REF!</definedName>
    <definedName name="C08.01_R0180_C0220_S0001">#REF!</definedName>
    <definedName name="C08.01_R0180_C0220_S0002">#REF!</definedName>
    <definedName name="C08.01_R0180_C0220_S0003">#REF!</definedName>
    <definedName name="C08.01_R0180_C0220_S0004">#REF!</definedName>
    <definedName name="C08.01_R0180_C0220_S0005">#REF!</definedName>
    <definedName name="C08.01_R0180_C0220_S0006">#REF!</definedName>
    <definedName name="C08.01_R0180_C0220_S0007">#REF!</definedName>
    <definedName name="C08.01_R0180_C0220_S0008">#REF!</definedName>
    <definedName name="C08.01_R0180_C0220_S0009">#REF!</definedName>
    <definedName name="C08.01_R0180_C0220_S0010">#REF!</definedName>
    <definedName name="C08.01_R0180_C0220_S0011">#REF!</definedName>
    <definedName name="C08.01_R0180_C0220_S0012">#REF!</definedName>
    <definedName name="C08.01_R0180_C0220_S0013">#REF!</definedName>
    <definedName name="C08.01_R0180_C0220_S0014">#REF!</definedName>
    <definedName name="C08.01_R0180_C0220_S0015">#REF!</definedName>
    <definedName name="C08.01_R0180_C0220_S0016">#REF!</definedName>
    <definedName name="C08.01_R0180_C0220_S0017">#REF!</definedName>
    <definedName name="C08.01_R0180_C0230_S0001">#REF!</definedName>
    <definedName name="C08.01_R0180_C0230_S0002">#REF!</definedName>
    <definedName name="C08.01_R0180_C0230_S0003">#REF!</definedName>
    <definedName name="C08.01_R0180_C0230_S0004">#REF!</definedName>
    <definedName name="C08.01_R0180_C0230_S0005">#REF!</definedName>
    <definedName name="C08.01_R0180_C0230_S0006">#REF!</definedName>
    <definedName name="C08.01_R0180_C0230_S0007">#REF!</definedName>
    <definedName name="C08.01_R0180_C0230_S0008">#REF!</definedName>
    <definedName name="C08.01_R0180_C0230_S0009">#REF!</definedName>
    <definedName name="C08.01_R0180_C0230_S0010">#REF!</definedName>
    <definedName name="C08.01_R0180_C0230_S0011">#REF!</definedName>
    <definedName name="C08.01_R0180_C0230_S0012">#REF!</definedName>
    <definedName name="C08.01_R0180_C0230_S0013">#REF!</definedName>
    <definedName name="C08.01_R0180_C0230_S0014">#REF!</definedName>
    <definedName name="C08.01_R0180_C0230_S0015">#REF!</definedName>
    <definedName name="C08.01_R0180_C0230_S0016">#REF!</definedName>
    <definedName name="C08.01_R0180_C0230_S0017">#REF!</definedName>
    <definedName name="C08.01_R0180_C0250_S0001">#REF!</definedName>
    <definedName name="C08.01_R0180_C0250_S0002">#REF!</definedName>
    <definedName name="C08.01_R0180_C0250_S0003">#REF!</definedName>
    <definedName name="C08.01_R0180_C0250_S0004">#REF!</definedName>
    <definedName name="C08.01_R0180_C0250_S0005">#REF!</definedName>
    <definedName name="C08.01_R0180_C0250_S0006">#REF!</definedName>
    <definedName name="C08.01_R0180_C0250_S0007">#REF!</definedName>
    <definedName name="C08.01_R0180_C0250_S0008">#REF!</definedName>
    <definedName name="C08.01_R0180_C0250_S0009">#REF!</definedName>
    <definedName name="C08.01_R0180_C0250_S0010">#REF!</definedName>
    <definedName name="C08.01_R0180_C0250_S0011">#REF!</definedName>
    <definedName name="C08.01_R0180_C0250_S0012">#REF!</definedName>
    <definedName name="C08.01_R0180_C0250_S0013">#REF!</definedName>
    <definedName name="C08.01_R0180_C0250_S0014">#REF!</definedName>
    <definedName name="C08.01_R0180_C0250_S0015">#REF!</definedName>
    <definedName name="C08.01_R0180_C0250_S0016">#REF!</definedName>
    <definedName name="C08.01_R0180_C0250_S0017">#REF!</definedName>
    <definedName name="C08.01_R0180_C0255_S0001">#REF!</definedName>
    <definedName name="C08.01_R0180_C0255_S0002">#REF!</definedName>
    <definedName name="C08.01_R0180_C0255_S0003">#REF!</definedName>
    <definedName name="C08.01_R0180_C0255_S0004">#REF!</definedName>
    <definedName name="C08.01_R0180_C0255_S0005">#REF!</definedName>
    <definedName name="C08.01_R0180_C0255_S0006">#REF!</definedName>
    <definedName name="C08.01_R0180_C0255_S0007">#REF!</definedName>
    <definedName name="C08.01_R0180_C0255_S0008">#REF!</definedName>
    <definedName name="C08.01_R0180_C0255_S0009">#REF!</definedName>
    <definedName name="C08.01_R0180_C0255_S0010">#REF!</definedName>
    <definedName name="C08.01_R0180_C0255_S0011">#REF!</definedName>
    <definedName name="C08.01_R0180_C0255_S0012">#REF!</definedName>
    <definedName name="C08.01_R0180_C0255_S0013">#REF!</definedName>
    <definedName name="C08.01_R0180_C0255_S0014">#REF!</definedName>
    <definedName name="C08.01_R0180_C0255_S0015">#REF!</definedName>
    <definedName name="C08.01_R0180_C0255_S0016">#REF!</definedName>
    <definedName name="C08.01_R0180_C0255_S0017">#REF!</definedName>
    <definedName name="C08.01_R0180_C0256_S0001">#REF!</definedName>
    <definedName name="C08.01_R0180_C0256_S0002">#REF!</definedName>
    <definedName name="C08.01_R0180_C0256_S0003">#REF!</definedName>
    <definedName name="C08.01_R0180_C0256_S0004">#REF!</definedName>
    <definedName name="C08.01_R0180_C0256_S0005">#REF!</definedName>
    <definedName name="C08.01_R0180_C0256_S0006">#REF!</definedName>
    <definedName name="C08.01_R0180_C0256_S0007">#REF!</definedName>
    <definedName name="C08.01_R0180_C0256_S0008">#REF!</definedName>
    <definedName name="C08.01_R0180_C0256_S0009">#REF!</definedName>
    <definedName name="C08.01_R0180_C0256_S0010">#REF!</definedName>
    <definedName name="C08.01_R0180_C0256_S0011">#REF!</definedName>
    <definedName name="C08.01_R0180_C0256_S0012">#REF!</definedName>
    <definedName name="C08.01_R0180_C0256_S0013">#REF!</definedName>
    <definedName name="C08.01_R0180_C0256_S0014">#REF!</definedName>
    <definedName name="C08.01_R0180_C0256_S0015">#REF!</definedName>
    <definedName name="C08.01_R0180_C0256_S0016">#REF!</definedName>
    <definedName name="C08.01_R0180_C0256_S0017">#REF!</definedName>
    <definedName name="C08.01_R0180_C0257_S0001">#REF!</definedName>
    <definedName name="C08.01_R0180_C0257_S0002">#REF!</definedName>
    <definedName name="C08.01_R0180_C0257_S0003">#REF!</definedName>
    <definedName name="C08.01_R0180_C0257_S0004">#REF!</definedName>
    <definedName name="C08.01_R0180_C0257_S0005">#REF!</definedName>
    <definedName name="C08.01_R0180_C0257_S0006">#REF!</definedName>
    <definedName name="C08.01_R0180_C0257_S0007">#REF!</definedName>
    <definedName name="C08.01_R0180_C0257_S0008">#REF!</definedName>
    <definedName name="C08.01_R0180_C0257_S0009">#REF!</definedName>
    <definedName name="C08.01_R0180_C0257_S0010">#REF!</definedName>
    <definedName name="C08.01_R0180_C0257_S0011">#REF!</definedName>
    <definedName name="C08.01_R0180_C0257_S0012">#REF!</definedName>
    <definedName name="C08.01_R0180_C0257_S0013">#REF!</definedName>
    <definedName name="C08.01_R0180_C0257_S0014">#REF!</definedName>
    <definedName name="C08.01_R0180_C0257_S0015">#REF!</definedName>
    <definedName name="C08.01_R0180_C0257_S0016">#REF!</definedName>
    <definedName name="C08.01_R0180_C0257_S0017">#REF!</definedName>
    <definedName name="C08.01_R0180_C0260_S0001">#REF!</definedName>
    <definedName name="C08.01_R0180_C0260_S0002">#REF!</definedName>
    <definedName name="C08.01_R0180_C0260_S0003">#REF!</definedName>
    <definedName name="C08.01_R0180_C0260_S0004">#REF!</definedName>
    <definedName name="C08.01_R0180_C0260_S0005">#REF!</definedName>
    <definedName name="C08.01_R0180_C0260_S0006">#REF!</definedName>
    <definedName name="C08.01_R0180_C0260_S0007">#REF!</definedName>
    <definedName name="C08.01_R0180_C0260_S0008">#REF!</definedName>
    <definedName name="C08.01_R0180_C0260_S0009">#REF!</definedName>
    <definedName name="C08.01_R0180_C0260_S0010">#REF!</definedName>
    <definedName name="C08.01_R0180_C0260_S0011">#REF!</definedName>
    <definedName name="C08.01_R0180_C0260_S0012">#REF!</definedName>
    <definedName name="C08.01_R0180_C0260_S0013">#REF!</definedName>
    <definedName name="C08.01_R0180_C0260_S0014">#REF!</definedName>
    <definedName name="C08.01_R0180_C0260_S0015">#REF!</definedName>
    <definedName name="C08.01_R0180_C0260_S0016">#REF!</definedName>
    <definedName name="C08.01_R0180_C0260_S0017">#REF!</definedName>
    <definedName name="C08.01_R0180_C0280_S0001">#REF!</definedName>
    <definedName name="C08.01_R0180_C0280_S0002">#REF!</definedName>
    <definedName name="C08.01_R0180_C0280_S0003">#REF!</definedName>
    <definedName name="C08.01_R0180_C0280_S0004">#REF!</definedName>
    <definedName name="C08.01_R0180_C0280_S0005">#REF!</definedName>
    <definedName name="C08.01_R0180_C0280_S0006">#REF!</definedName>
    <definedName name="C08.01_R0180_C0280_S0007">#REF!</definedName>
    <definedName name="C08.01_R0180_C0280_S0008">#REF!</definedName>
    <definedName name="C08.01_R0180_C0280_S0009">#REF!</definedName>
    <definedName name="C08.01_R0180_C0280_S0010">#REF!</definedName>
    <definedName name="C08.01_R0180_C0280_S0011">#REF!</definedName>
    <definedName name="C08.01_R0180_C0280_S0012">#REF!</definedName>
    <definedName name="C08.01_R0180_C0280_S0013">#REF!</definedName>
    <definedName name="C08.01_R0180_C0280_S0014">#REF!</definedName>
    <definedName name="C08.01_R0180_C0280_S0015">#REF!</definedName>
    <definedName name="C08.01_R0180_C0280_S0016">#REF!</definedName>
    <definedName name="C08.01_R0180_C0280_S0017">#REF!</definedName>
    <definedName name="C08.01_R0180_C0290_S0001">#REF!</definedName>
    <definedName name="C08.01_R0180_C0290_S0002">#REF!</definedName>
    <definedName name="C08.01_R0180_C0290_S0003">#REF!</definedName>
    <definedName name="C08.01_R0180_C0290_S0004">#REF!</definedName>
    <definedName name="C08.01_R0180_C0290_S0005">#REF!</definedName>
    <definedName name="C08.01_R0180_C0290_S0006">#REF!</definedName>
    <definedName name="C08.01_R0180_C0290_S0007">#REF!</definedName>
    <definedName name="C08.01_R0180_C0290_S0008">#REF!</definedName>
    <definedName name="C08.01_R0180_C0290_S0009">#REF!</definedName>
    <definedName name="C08.01_R0180_C0290_S0010">#REF!</definedName>
    <definedName name="C08.01_R0180_C0290_S0011">#REF!</definedName>
    <definedName name="C08.01_R0180_C0290_S0012">#REF!</definedName>
    <definedName name="C08.01_R0180_C0290_S0013">#REF!</definedName>
    <definedName name="C08.01_R0180_C0290_S0014">#REF!</definedName>
    <definedName name="C08.01_R0180_C0290_S0015">#REF!</definedName>
    <definedName name="C08.01_R0180_C0290_S0016">#REF!</definedName>
    <definedName name="C08.01_R0180_C0290_S0017">#REF!</definedName>
    <definedName name="C08.01_R0180_C0300_S0001">#REF!</definedName>
    <definedName name="C08.01_R0180_C0300_S0002">#REF!</definedName>
    <definedName name="C08.01_R0180_C0300_S0003">#REF!</definedName>
    <definedName name="C08.01_R0180_C0300_S0004">#REF!</definedName>
    <definedName name="C08.01_R0180_C0300_S0005">#REF!</definedName>
    <definedName name="C08.01_R0180_C0300_S0006">#REF!</definedName>
    <definedName name="C08.01_R0180_C0300_S0007">#REF!</definedName>
    <definedName name="C08.01_R0180_C0300_S0008">#REF!</definedName>
    <definedName name="C08.01_R0180_C0300_S0009">#REF!</definedName>
    <definedName name="C08.01_R0180_C0300_S0010">#REF!</definedName>
    <definedName name="C08.01_R0180_C0300_S0011">#REF!</definedName>
    <definedName name="C08.01_R0180_C0300_S0012">#REF!</definedName>
    <definedName name="C08.01_R0180_C0300_S0013">#REF!</definedName>
    <definedName name="C08.01_R0180_C0300_S0014">#REF!</definedName>
    <definedName name="C08.01_R0180_C0300_S0015">#REF!</definedName>
    <definedName name="C08.01_R0180_C0300_S0016">#REF!</definedName>
    <definedName name="C08.01_R0180_C0300_S0017">#REF!</definedName>
    <definedName name="C08.03_R0010_C0010_S0001">#REF!</definedName>
    <definedName name="C08.03_R0010_C0010_S0002">#REF!</definedName>
    <definedName name="C08.03_R0010_C0010_S0003">#REF!</definedName>
    <definedName name="C08.03_R0010_C0010_S0004">#REF!</definedName>
    <definedName name="C08.03_R0010_C0010_S0005">#REF!</definedName>
    <definedName name="C08.03_R0010_C0010_S0006">#REF!</definedName>
    <definedName name="C08.03_R0010_C0010_S0007">#REF!</definedName>
    <definedName name="C08.03_R0010_C0010_S0008">#REF!</definedName>
    <definedName name="C08.03_R0010_C0010_S0009">#REF!</definedName>
    <definedName name="C08.03_R0010_C0010_S0010">#REF!</definedName>
    <definedName name="C08.03_R0010_C0010_S0011">#REF!</definedName>
    <definedName name="C08.03_R0010_C0010_S0012">#REF!</definedName>
    <definedName name="C08.03_R0010_C0010_S0013">#REF!</definedName>
    <definedName name="C08.03_R0010_C0010_S0014">#REF!</definedName>
    <definedName name="C08.03_R0010_C0010_S0015">#REF!</definedName>
    <definedName name="C08.03_R0010_C0010_S0016">#REF!</definedName>
    <definedName name="C08.03_R0010_C0010_S0017">#REF!</definedName>
    <definedName name="C08.03_R0010_C0020_S0001">#REF!</definedName>
    <definedName name="C08.03_R0010_C0020_S0002">#REF!</definedName>
    <definedName name="C08.03_R0010_C0020_S0003">#REF!</definedName>
    <definedName name="C08.03_R0010_C0020_S0004">#REF!</definedName>
    <definedName name="C08.03_R0010_C0020_S0005">#REF!</definedName>
    <definedName name="C08.03_R0010_C0020_S0006">#REF!</definedName>
    <definedName name="C08.03_R0010_C0020_S0007">#REF!</definedName>
    <definedName name="C08.03_R0010_C0020_S0008">#REF!</definedName>
    <definedName name="C08.03_R0010_C0020_S0009">#REF!</definedName>
    <definedName name="C08.03_R0010_C0020_S0010">#REF!</definedName>
    <definedName name="C08.03_R0010_C0020_S0011">#REF!</definedName>
    <definedName name="C08.03_R0010_C0020_S0012">#REF!</definedName>
    <definedName name="C08.03_R0010_C0020_S0013">#REF!</definedName>
    <definedName name="C08.03_R0010_C0020_S0014">#REF!</definedName>
    <definedName name="C08.03_R0010_C0020_S0015">#REF!</definedName>
    <definedName name="C08.03_R0010_C0020_S0016">#REF!</definedName>
    <definedName name="C08.03_R0010_C0020_S0017">#REF!</definedName>
    <definedName name="C08.03_R0010_C0030_S0001">#REF!</definedName>
    <definedName name="C08.03_R0010_C0030_S0002">#REF!</definedName>
    <definedName name="C08.03_R0010_C0030_S0003">#REF!</definedName>
    <definedName name="C08.03_R0010_C0030_S0004">#REF!</definedName>
    <definedName name="C08.03_R0010_C0030_S0005">#REF!</definedName>
    <definedName name="C08.03_R0010_C0030_S0006">#REF!</definedName>
    <definedName name="C08.03_R0010_C0030_S0007">#REF!</definedName>
    <definedName name="C08.03_R0010_C0030_S0008">#REF!</definedName>
    <definedName name="C08.03_R0010_C0030_S0009">#REF!</definedName>
    <definedName name="C08.03_R0010_C0030_S0010">#REF!</definedName>
    <definedName name="C08.03_R0010_C0030_S0011">#REF!</definedName>
    <definedName name="C08.03_R0010_C0030_S0012">#REF!</definedName>
    <definedName name="C08.03_R0010_C0030_S0013">#REF!</definedName>
    <definedName name="C08.03_R0010_C0030_S0014">#REF!</definedName>
    <definedName name="C08.03_R0010_C0030_S0015">#REF!</definedName>
    <definedName name="C08.03_R0010_C0030_S0016">#REF!</definedName>
    <definedName name="C08.03_R0010_C0030_S0017">#REF!</definedName>
    <definedName name="C08.03_R0010_C0040_S0001">#REF!</definedName>
    <definedName name="C08.03_R0010_C0040_S0002">#REF!</definedName>
    <definedName name="C08.03_R0010_C0040_S0003">#REF!</definedName>
    <definedName name="C08.03_R0010_C0040_S0004">#REF!</definedName>
    <definedName name="C08.03_R0010_C0040_S0005">#REF!</definedName>
    <definedName name="C08.03_R0010_C0040_S0006">#REF!</definedName>
    <definedName name="C08.03_R0010_C0040_S0007">#REF!</definedName>
    <definedName name="C08.03_R0010_C0040_S0008">#REF!</definedName>
    <definedName name="C08.03_R0010_C0040_S0009">#REF!</definedName>
    <definedName name="C08.03_R0010_C0040_S0010">#REF!</definedName>
    <definedName name="C08.03_R0010_C0040_S0011">#REF!</definedName>
    <definedName name="C08.03_R0010_C0040_S0012">#REF!</definedName>
    <definedName name="C08.03_R0010_C0040_S0013">#REF!</definedName>
    <definedName name="C08.03_R0010_C0040_S0014">#REF!</definedName>
    <definedName name="C08.03_R0010_C0040_S0015">#REF!</definedName>
    <definedName name="C08.03_R0010_C0040_S0016">#REF!</definedName>
    <definedName name="C08.03_R0010_C0040_S0017">#REF!</definedName>
    <definedName name="C08.03_R0010_C0050_S0001">#REF!</definedName>
    <definedName name="C08.03_R0010_C0050_S0002">#REF!</definedName>
    <definedName name="C08.03_R0010_C0050_S0003">#REF!</definedName>
    <definedName name="C08.03_R0010_C0050_S0004">#REF!</definedName>
    <definedName name="C08.03_R0010_C0050_S0005">#REF!</definedName>
    <definedName name="C08.03_R0010_C0050_S0006">#REF!</definedName>
    <definedName name="C08.03_R0010_C0050_S0007">#REF!</definedName>
    <definedName name="C08.03_R0010_C0050_S0008">#REF!</definedName>
    <definedName name="C08.03_R0010_C0050_S0009">#REF!</definedName>
    <definedName name="C08.03_R0010_C0050_S0010">#REF!</definedName>
    <definedName name="C08.03_R0010_C0050_S0011">#REF!</definedName>
    <definedName name="C08.03_R0010_C0050_S0012">#REF!</definedName>
    <definedName name="C08.03_R0010_C0050_S0013">#REF!</definedName>
    <definedName name="C08.03_R0010_C0050_S0014">#REF!</definedName>
    <definedName name="C08.03_R0010_C0050_S0015">#REF!</definedName>
    <definedName name="C08.03_R0010_C0050_S0016">#REF!</definedName>
    <definedName name="C08.03_R0010_C0050_S0017">#REF!</definedName>
    <definedName name="C08.03_R0010_C0060_S0001">#REF!</definedName>
    <definedName name="C08.03_R0010_C0060_S0002">#REF!</definedName>
    <definedName name="C08.03_R0010_C0060_S0003">#REF!</definedName>
    <definedName name="C08.03_R0010_C0060_S0004">#REF!</definedName>
    <definedName name="C08.03_R0010_C0060_S0005">#REF!</definedName>
    <definedName name="C08.03_R0010_C0060_S0006">#REF!</definedName>
    <definedName name="C08.03_R0010_C0060_S0007">#REF!</definedName>
    <definedName name="C08.03_R0010_C0060_S0008">#REF!</definedName>
    <definedName name="C08.03_R0010_C0060_S0009">#REF!</definedName>
    <definedName name="C08.03_R0010_C0060_S0010">#REF!</definedName>
    <definedName name="C08.03_R0010_C0060_S0011">#REF!</definedName>
    <definedName name="C08.03_R0010_C0060_S0012">#REF!</definedName>
    <definedName name="C08.03_R0010_C0060_S0013">#REF!</definedName>
    <definedName name="C08.03_R0010_C0060_S0014">#REF!</definedName>
    <definedName name="C08.03_R0010_C0060_S0015">#REF!</definedName>
    <definedName name="C08.03_R0010_C0060_S0016">#REF!</definedName>
    <definedName name="C08.03_R0010_C0060_S0017">#REF!</definedName>
    <definedName name="C08.03_R0010_C0070_S0001">#REF!</definedName>
    <definedName name="C08.03_R0010_C0070_S0002">#REF!</definedName>
    <definedName name="C08.03_R0010_C0070_S0003">#REF!</definedName>
    <definedName name="C08.03_R0010_C0070_S0004">#REF!</definedName>
    <definedName name="C08.03_R0010_C0070_S0005">#REF!</definedName>
    <definedName name="C08.03_R0010_C0070_S0006">#REF!</definedName>
    <definedName name="C08.03_R0010_C0070_S0007">#REF!</definedName>
    <definedName name="C08.03_R0010_C0070_S0008">#REF!</definedName>
    <definedName name="C08.03_R0010_C0070_S0009">#REF!</definedName>
    <definedName name="C08.03_R0010_C0070_S0010">#REF!</definedName>
    <definedName name="C08.03_R0010_C0070_S0011">#REF!</definedName>
    <definedName name="C08.03_R0010_C0070_S0012">#REF!</definedName>
    <definedName name="C08.03_R0010_C0070_S0013">#REF!</definedName>
    <definedName name="C08.03_R0010_C0070_S0014">#REF!</definedName>
    <definedName name="C08.03_R0010_C0070_S0015">#REF!</definedName>
    <definedName name="C08.03_R0010_C0070_S0016">#REF!</definedName>
    <definedName name="C08.03_R0010_C0070_S0017">#REF!</definedName>
    <definedName name="C08.03_R0010_C0080_S0001">#REF!</definedName>
    <definedName name="C08.03_R0010_C0080_S0002">#REF!</definedName>
    <definedName name="C08.03_R0010_C0080_S0003">#REF!</definedName>
    <definedName name="C08.03_R0010_C0080_S0004">#REF!</definedName>
    <definedName name="C08.03_R0010_C0080_S0005">#REF!</definedName>
    <definedName name="C08.03_R0010_C0080_S0006">#REF!</definedName>
    <definedName name="C08.03_R0010_C0080_S0007">#REF!</definedName>
    <definedName name="C08.03_R0010_C0080_S0008">#REF!</definedName>
    <definedName name="C08.03_R0010_C0080_S0009">#REF!</definedName>
    <definedName name="C08.03_R0010_C0080_S0010">#REF!</definedName>
    <definedName name="C08.03_R0010_C0080_S0011">#REF!</definedName>
    <definedName name="C08.03_R0010_C0080_S0012">#REF!</definedName>
    <definedName name="C08.03_R0010_C0080_S0013">#REF!</definedName>
    <definedName name="C08.03_R0010_C0080_S0014">#REF!</definedName>
    <definedName name="C08.03_R0010_C0080_S0015">#REF!</definedName>
    <definedName name="C08.03_R0010_C0080_S0016">#REF!</definedName>
    <definedName name="C08.03_R0010_C0080_S0017">#REF!</definedName>
    <definedName name="C08.03_R0010_C0090_S0001">#REF!</definedName>
    <definedName name="C08.03_R0010_C0090_S0002">#REF!</definedName>
    <definedName name="C08.03_R0010_C0090_S0003">#REF!</definedName>
    <definedName name="C08.03_R0010_C0090_S0004">#REF!</definedName>
    <definedName name="C08.03_R0010_C0090_S0005">#REF!</definedName>
    <definedName name="C08.03_R0010_C0090_S0006">#REF!</definedName>
    <definedName name="C08.03_R0010_C0090_S0007">#REF!</definedName>
    <definedName name="C08.03_R0010_C0090_S0008">#REF!</definedName>
    <definedName name="C08.03_R0010_C0090_S0009">#REF!</definedName>
    <definedName name="C08.03_R0010_C0090_S0010">#REF!</definedName>
    <definedName name="C08.03_R0010_C0090_S0011">#REF!</definedName>
    <definedName name="C08.03_R0010_C0090_S0012">#REF!</definedName>
    <definedName name="C08.03_R0010_C0090_S0013">#REF!</definedName>
    <definedName name="C08.03_R0010_C0090_S0014">#REF!</definedName>
    <definedName name="C08.03_R0010_C0090_S0015">#REF!</definedName>
    <definedName name="C08.03_R0010_C0090_S0016">#REF!</definedName>
    <definedName name="C08.03_R0010_C0090_S0017">#REF!</definedName>
    <definedName name="C08.03_R0010_C0100_S0001">#REF!</definedName>
    <definedName name="C08.03_R0010_C0100_S0002">#REF!</definedName>
    <definedName name="C08.03_R0010_C0100_S0003">#REF!</definedName>
    <definedName name="C08.03_R0010_C0100_S0004">#REF!</definedName>
    <definedName name="C08.03_R0010_C0100_S0005">#REF!</definedName>
    <definedName name="C08.03_R0010_C0100_S0006">#REF!</definedName>
    <definedName name="C08.03_R0010_C0100_S0007">#REF!</definedName>
    <definedName name="C08.03_R0010_C0100_S0008">#REF!</definedName>
    <definedName name="C08.03_R0010_C0100_S0009">#REF!</definedName>
    <definedName name="C08.03_R0010_C0100_S0010">#REF!</definedName>
    <definedName name="C08.03_R0010_C0100_S0011">#REF!</definedName>
    <definedName name="C08.03_R0010_C0100_S0012">#REF!</definedName>
    <definedName name="C08.03_R0010_C0100_S0013">#REF!</definedName>
    <definedName name="C08.03_R0010_C0100_S0014">#REF!</definedName>
    <definedName name="C08.03_R0010_C0100_S0015">#REF!</definedName>
    <definedName name="C08.03_R0010_C0100_S0016">#REF!</definedName>
    <definedName name="C08.03_R0010_C0100_S0017">#REF!</definedName>
    <definedName name="C08.03_R0010_C0110_S0001">#REF!</definedName>
    <definedName name="C08.03_R0010_C0110_S0002">#REF!</definedName>
    <definedName name="C08.03_R0010_C0110_S0003">#REF!</definedName>
    <definedName name="C08.03_R0010_C0110_S0004">#REF!</definedName>
    <definedName name="C08.03_R0010_C0110_S0005">#REF!</definedName>
    <definedName name="C08.03_R0010_C0110_S0006">#REF!</definedName>
    <definedName name="C08.03_R0010_C0110_S0007">#REF!</definedName>
    <definedName name="C08.03_R0010_C0110_S0008">#REF!</definedName>
    <definedName name="C08.03_R0010_C0110_S0009">#REF!</definedName>
    <definedName name="C08.03_R0010_C0110_S0010">#REF!</definedName>
    <definedName name="C08.03_R0010_C0110_S0011">#REF!</definedName>
    <definedName name="C08.03_R0010_C0110_S0012">#REF!</definedName>
    <definedName name="C08.03_R0010_C0110_S0013">#REF!</definedName>
    <definedName name="C08.03_R0010_C0110_S0014">#REF!</definedName>
    <definedName name="C08.03_R0010_C0110_S0015">#REF!</definedName>
    <definedName name="C08.03_R0010_C0110_S0016">#REF!</definedName>
    <definedName name="C08.03_R0010_C0110_S0017">#REF!</definedName>
    <definedName name="C08.03_R0020_C0010_S0001">#REF!</definedName>
    <definedName name="C08.03_R0020_C0010_S0002">#REF!</definedName>
    <definedName name="C08.03_R0020_C0010_S0003">#REF!</definedName>
    <definedName name="C08.03_R0020_C0010_S0004">#REF!</definedName>
    <definedName name="C08.03_R0020_C0010_S0005">#REF!</definedName>
    <definedName name="C08.03_R0020_C0010_S0006">#REF!</definedName>
    <definedName name="C08.03_R0020_C0010_S0007">#REF!</definedName>
    <definedName name="C08.03_R0020_C0010_S0008">#REF!</definedName>
    <definedName name="C08.03_R0020_C0010_S0009">#REF!</definedName>
    <definedName name="C08.03_R0020_C0010_S0010">#REF!</definedName>
    <definedName name="C08.03_R0020_C0010_S0011">#REF!</definedName>
    <definedName name="C08.03_R0020_C0010_S0012">#REF!</definedName>
    <definedName name="C08.03_R0020_C0010_S0013">#REF!</definedName>
    <definedName name="C08.03_R0020_C0010_S0014">#REF!</definedName>
    <definedName name="C08.03_R0020_C0010_S0015">#REF!</definedName>
    <definedName name="C08.03_R0020_C0010_S0016">#REF!</definedName>
    <definedName name="C08.03_R0020_C0010_S0017">#REF!</definedName>
    <definedName name="C08.03_R0020_C0020_S0001">#REF!</definedName>
    <definedName name="C08.03_R0020_C0020_S0002">#REF!</definedName>
    <definedName name="C08.03_R0020_C0020_S0003">#REF!</definedName>
    <definedName name="C08.03_R0020_C0020_S0004">#REF!</definedName>
    <definedName name="C08.03_R0020_C0020_S0005">#REF!</definedName>
    <definedName name="C08.03_R0020_C0020_S0006">#REF!</definedName>
    <definedName name="C08.03_R0020_C0020_S0007">#REF!</definedName>
    <definedName name="C08.03_R0020_C0020_S0008">#REF!</definedName>
    <definedName name="C08.03_R0020_C0020_S0009">#REF!</definedName>
    <definedName name="C08.03_R0020_C0020_S0010">#REF!</definedName>
    <definedName name="C08.03_R0020_C0020_S0011">#REF!</definedName>
    <definedName name="C08.03_R0020_C0020_S0012">#REF!</definedName>
    <definedName name="C08.03_R0020_C0020_S0013">#REF!</definedName>
    <definedName name="C08.03_R0020_C0020_S0014">#REF!</definedName>
    <definedName name="C08.03_R0020_C0020_S0015">#REF!</definedName>
    <definedName name="C08.03_R0020_C0020_S0016">#REF!</definedName>
    <definedName name="C08.03_R0020_C0020_S0017">#REF!</definedName>
    <definedName name="C08.03_R0020_C0030_S0001">#REF!</definedName>
    <definedName name="C08.03_R0020_C0030_S0002">#REF!</definedName>
    <definedName name="C08.03_R0020_C0030_S0003">#REF!</definedName>
    <definedName name="C08.03_R0020_C0030_S0004">#REF!</definedName>
    <definedName name="C08.03_R0020_C0030_S0005">#REF!</definedName>
    <definedName name="C08.03_R0020_C0030_S0006">#REF!</definedName>
    <definedName name="C08.03_R0020_C0030_S0007">#REF!</definedName>
    <definedName name="C08.03_R0020_C0030_S0008">#REF!</definedName>
    <definedName name="C08.03_R0020_C0030_S0009">#REF!</definedName>
    <definedName name="C08.03_R0020_C0030_S0010">#REF!</definedName>
    <definedName name="C08.03_R0020_C0030_S0011">#REF!</definedName>
    <definedName name="C08.03_R0020_C0030_S0012">#REF!</definedName>
    <definedName name="C08.03_R0020_C0030_S0013">#REF!</definedName>
    <definedName name="C08.03_R0020_C0030_S0014">#REF!</definedName>
    <definedName name="C08.03_R0020_C0030_S0015">#REF!</definedName>
    <definedName name="C08.03_R0020_C0030_S0016">#REF!</definedName>
    <definedName name="C08.03_R0020_C0030_S0017">#REF!</definedName>
    <definedName name="C08.03_R0020_C0040_S0001">#REF!</definedName>
    <definedName name="C08.03_R0020_C0040_S0002">#REF!</definedName>
    <definedName name="C08.03_R0020_C0040_S0003">#REF!</definedName>
    <definedName name="C08.03_R0020_C0040_S0004">#REF!</definedName>
    <definedName name="C08.03_R0020_C0040_S0005">#REF!</definedName>
    <definedName name="C08.03_R0020_C0040_S0006">#REF!</definedName>
    <definedName name="C08.03_R0020_C0040_S0007">#REF!</definedName>
    <definedName name="C08.03_R0020_C0040_S0008">#REF!</definedName>
    <definedName name="C08.03_R0020_C0040_S0009">#REF!</definedName>
    <definedName name="C08.03_R0020_C0040_S0010">#REF!</definedName>
    <definedName name="C08.03_R0020_C0040_S0011">#REF!</definedName>
    <definedName name="C08.03_R0020_C0040_S0012">#REF!</definedName>
    <definedName name="C08.03_R0020_C0040_S0013">#REF!</definedName>
    <definedName name="C08.03_R0020_C0040_S0014">#REF!</definedName>
    <definedName name="C08.03_R0020_C0040_S0015">#REF!</definedName>
    <definedName name="C08.03_R0020_C0040_S0016">#REF!</definedName>
    <definedName name="C08.03_R0020_C0040_S0017">#REF!</definedName>
    <definedName name="C08.03_R0020_C0050_S0001">#REF!</definedName>
    <definedName name="C08.03_R0020_C0050_S0002">#REF!</definedName>
    <definedName name="C08.03_R0020_C0050_S0003">#REF!</definedName>
    <definedName name="C08.03_R0020_C0050_S0004">#REF!</definedName>
    <definedName name="C08.03_R0020_C0050_S0005">#REF!</definedName>
    <definedName name="C08.03_R0020_C0050_S0006">#REF!</definedName>
    <definedName name="C08.03_R0020_C0050_S0007">#REF!</definedName>
    <definedName name="C08.03_R0020_C0050_S0008">#REF!</definedName>
    <definedName name="C08.03_R0020_C0050_S0009">#REF!</definedName>
    <definedName name="C08.03_R0020_C0050_S0010">#REF!</definedName>
    <definedName name="C08.03_R0020_C0050_S0011">#REF!</definedName>
    <definedName name="C08.03_R0020_C0050_S0012">#REF!</definedName>
    <definedName name="C08.03_R0020_C0050_S0013">#REF!</definedName>
    <definedName name="C08.03_R0020_C0050_S0014">#REF!</definedName>
    <definedName name="C08.03_R0020_C0050_S0015">#REF!</definedName>
    <definedName name="C08.03_R0020_C0050_S0016">#REF!</definedName>
    <definedName name="C08.03_R0020_C0050_S0017">#REF!</definedName>
    <definedName name="C08.03_R0020_C0060_S0001">#REF!</definedName>
    <definedName name="C08.03_R0020_C0060_S0002">#REF!</definedName>
    <definedName name="C08.03_R0020_C0060_S0003">#REF!</definedName>
    <definedName name="C08.03_R0020_C0060_S0004">#REF!</definedName>
    <definedName name="C08.03_R0020_C0060_S0005">#REF!</definedName>
    <definedName name="C08.03_R0020_C0060_S0006">#REF!</definedName>
    <definedName name="C08.03_R0020_C0060_S0007">#REF!</definedName>
    <definedName name="C08.03_R0020_C0060_S0008">#REF!</definedName>
    <definedName name="C08.03_R0020_C0060_S0009">#REF!</definedName>
    <definedName name="C08.03_R0020_C0060_S0010">#REF!</definedName>
    <definedName name="C08.03_R0020_C0060_S0011">#REF!</definedName>
    <definedName name="C08.03_R0020_C0060_S0012">#REF!</definedName>
    <definedName name="C08.03_R0020_C0060_S0013">#REF!</definedName>
    <definedName name="C08.03_R0020_C0060_S0014">#REF!</definedName>
    <definedName name="C08.03_R0020_C0060_S0015">#REF!</definedName>
    <definedName name="C08.03_R0020_C0060_S0016">#REF!</definedName>
    <definedName name="C08.03_R0020_C0060_S0017">#REF!</definedName>
    <definedName name="C08.03_R0020_C0070_S0001">#REF!</definedName>
    <definedName name="C08.03_R0020_C0070_S0002">#REF!</definedName>
    <definedName name="C08.03_R0020_C0070_S0003">#REF!</definedName>
    <definedName name="C08.03_R0020_C0070_S0004">#REF!</definedName>
    <definedName name="C08.03_R0020_C0070_S0005">#REF!</definedName>
    <definedName name="C08.03_R0020_C0070_S0006">#REF!</definedName>
    <definedName name="C08.03_R0020_C0070_S0007">#REF!</definedName>
    <definedName name="C08.03_R0020_C0070_S0008">#REF!</definedName>
    <definedName name="C08.03_R0020_C0070_S0009">#REF!</definedName>
    <definedName name="C08.03_R0020_C0070_S0010">#REF!</definedName>
    <definedName name="C08.03_R0020_C0070_S0011">#REF!</definedName>
    <definedName name="C08.03_R0020_C0070_S0012">#REF!</definedName>
    <definedName name="C08.03_R0020_C0070_S0013">#REF!</definedName>
    <definedName name="C08.03_R0020_C0070_S0014">#REF!</definedName>
    <definedName name="C08.03_R0020_C0070_S0015">#REF!</definedName>
    <definedName name="C08.03_R0020_C0070_S0016">#REF!</definedName>
    <definedName name="C08.03_R0020_C0070_S0017">#REF!</definedName>
    <definedName name="C08.03_R0020_C0080_S0001">#REF!</definedName>
    <definedName name="C08.03_R0020_C0080_S0002">#REF!</definedName>
    <definedName name="C08.03_R0020_C0080_S0003">#REF!</definedName>
    <definedName name="C08.03_R0020_C0080_S0004">#REF!</definedName>
    <definedName name="C08.03_R0020_C0080_S0005">#REF!</definedName>
    <definedName name="C08.03_R0020_C0080_S0006">#REF!</definedName>
    <definedName name="C08.03_R0020_C0080_S0007">#REF!</definedName>
    <definedName name="C08.03_R0020_C0080_S0008">#REF!</definedName>
    <definedName name="C08.03_R0020_C0080_S0009">#REF!</definedName>
    <definedName name="C08.03_R0020_C0080_S0010">#REF!</definedName>
    <definedName name="C08.03_R0020_C0080_S0011">#REF!</definedName>
    <definedName name="C08.03_R0020_C0080_S0012">#REF!</definedName>
    <definedName name="C08.03_R0020_C0080_S0013">#REF!</definedName>
    <definedName name="C08.03_R0020_C0080_S0014">#REF!</definedName>
    <definedName name="C08.03_R0020_C0080_S0015">#REF!</definedName>
    <definedName name="C08.03_R0020_C0080_S0016">#REF!</definedName>
    <definedName name="C08.03_R0020_C0080_S0017">#REF!</definedName>
    <definedName name="C08.03_R0020_C0090_S0001">#REF!</definedName>
    <definedName name="C08.03_R0020_C0090_S0002">#REF!</definedName>
    <definedName name="C08.03_R0020_C0090_S0003">#REF!</definedName>
    <definedName name="C08.03_R0020_C0090_S0004">#REF!</definedName>
    <definedName name="C08.03_R0020_C0090_S0005">#REF!</definedName>
    <definedName name="C08.03_R0020_C0090_S0006">#REF!</definedName>
    <definedName name="C08.03_R0020_C0090_S0007">#REF!</definedName>
    <definedName name="C08.03_R0020_C0090_S0008">#REF!</definedName>
    <definedName name="C08.03_R0020_C0090_S0009">#REF!</definedName>
    <definedName name="C08.03_R0020_C0090_S0010">#REF!</definedName>
    <definedName name="C08.03_R0020_C0090_S0011">#REF!</definedName>
    <definedName name="C08.03_R0020_C0090_S0012">#REF!</definedName>
    <definedName name="C08.03_R0020_C0090_S0013">#REF!</definedName>
    <definedName name="C08.03_R0020_C0090_S0014">#REF!</definedName>
    <definedName name="C08.03_R0020_C0090_S0015">#REF!</definedName>
    <definedName name="C08.03_R0020_C0090_S0016">#REF!</definedName>
    <definedName name="C08.03_R0020_C0090_S0017">#REF!</definedName>
    <definedName name="C08.03_R0020_C0100_S0001">#REF!</definedName>
    <definedName name="C08.03_R0020_C0100_S0002">#REF!</definedName>
    <definedName name="C08.03_R0020_C0100_S0003">#REF!</definedName>
    <definedName name="C08.03_R0020_C0100_S0004">#REF!</definedName>
    <definedName name="C08.03_R0020_C0100_S0005">#REF!</definedName>
    <definedName name="C08.03_R0020_C0100_S0006">#REF!</definedName>
    <definedName name="C08.03_R0020_C0100_S0007">#REF!</definedName>
    <definedName name="C08.03_R0020_C0100_S0008">#REF!</definedName>
    <definedName name="C08.03_R0020_C0100_S0009">#REF!</definedName>
    <definedName name="C08.03_R0020_C0100_S0010">#REF!</definedName>
    <definedName name="C08.03_R0020_C0100_S0011">#REF!</definedName>
    <definedName name="C08.03_R0020_C0100_S0012">#REF!</definedName>
    <definedName name="C08.03_R0020_C0100_S0013">#REF!</definedName>
    <definedName name="C08.03_R0020_C0100_S0014">#REF!</definedName>
    <definedName name="C08.03_R0020_C0100_S0015">#REF!</definedName>
    <definedName name="C08.03_R0020_C0100_S0016">#REF!</definedName>
    <definedName name="C08.03_R0020_C0100_S0017">#REF!</definedName>
    <definedName name="C08.03_R0020_C0110_S0001">#REF!</definedName>
    <definedName name="C08.03_R0020_C0110_S0002">#REF!</definedName>
    <definedName name="C08.03_R0020_C0110_S0003">#REF!</definedName>
    <definedName name="C08.03_R0020_C0110_S0004">#REF!</definedName>
    <definedName name="C08.03_R0020_C0110_S0005">#REF!</definedName>
    <definedName name="C08.03_R0020_C0110_S0006">#REF!</definedName>
    <definedName name="C08.03_R0020_C0110_S0007">#REF!</definedName>
    <definedName name="C08.03_R0020_C0110_S0008">#REF!</definedName>
    <definedName name="C08.03_R0020_C0110_S0009">#REF!</definedName>
    <definedName name="C08.03_R0020_C0110_S0010">#REF!</definedName>
    <definedName name="C08.03_R0020_C0110_S0011">#REF!</definedName>
    <definedName name="C08.03_R0020_C0110_S0012">#REF!</definedName>
    <definedName name="C08.03_R0020_C0110_S0013">#REF!</definedName>
    <definedName name="C08.03_R0020_C0110_S0014">#REF!</definedName>
    <definedName name="C08.03_R0020_C0110_S0015">#REF!</definedName>
    <definedName name="C08.03_R0020_C0110_S0016">#REF!</definedName>
    <definedName name="C08.03_R0020_C0110_S0017">#REF!</definedName>
    <definedName name="C08.03_R0030_C0010_S0001">#REF!</definedName>
    <definedName name="C08.03_R0030_C0010_S0002">#REF!</definedName>
    <definedName name="C08.03_R0030_C0010_S0003">#REF!</definedName>
    <definedName name="C08.03_R0030_C0010_S0004">#REF!</definedName>
    <definedName name="C08.03_R0030_C0010_S0005">#REF!</definedName>
    <definedName name="C08.03_R0030_C0010_S0006">#REF!</definedName>
    <definedName name="C08.03_R0030_C0010_S0007">#REF!</definedName>
    <definedName name="C08.03_R0030_C0010_S0008">#REF!</definedName>
    <definedName name="C08.03_R0030_C0010_S0009">#REF!</definedName>
    <definedName name="C08.03_R0030_C0010_S0010">#REF!</definedName>
    <definedName name="C08.03_R0030_C0010_S0011">#REF!</definedName>
    <definedName name="C08.03_R0030_C0010_S0012">#REF!</definedName>
    <definedName name="C08.03_R0030_C0010_S0013">#REF!</definedName>
    <definedName name="C08.03_R0030_C0010_S0014">#REF!</definedName>
    <definedName name="C08.03_R0030_C0010_S0015">#REF!</definedName>
    <definedName name="C08.03_R0030_C0010_S0016">#REF!</definedName>
    <definedName name="C08.03_R0030_C0010_S0017">#REF!</definedName>
    <definedName name="C08.03_R0030_C0020_S0001">#REF!</definedName>
    <definedName name="C08.03_R0030_C0020_S0002">#REF!</definedName>
    <definedName name="C08.03_R0030_C0020_S0003">#REF!</definedName>
    <definedName name="C08.03_R0030_C0020_S0004">#REF!</definedName>
    <definedName name="C08.03_R0030_C0020_S0005">#REF!</definedName>
    <definedName name="C08.03_R0030_C0020_S0006">#REF!</definedName>
    <definedName name="C08.03_R0030_C0020_S0007">#REF!</definedName>
    <definedName name="C08.03_R0030_C0020_S0008">#REF!</definedName>
    <definedName name="C08.03_R0030_C0020_S0009">#REF!</definedName>
    <definedName name="C08.03_R0030_C0020_S0010">#REF!</definedName>
    <definedName name="C08.03_R0030_C0020_S0011">#REF!</definedName>
    <definedName name="C08.03_R0030_C0020_S0012">#REF!</definedName>
    <definedName name="C08.03_R0030_C0020_S0013">#REF!</definedName>
    <definedName name="C08.03_R0030_C0020_S0014">#REF!</definedName>
    <definedName name="C08.03_R0030_C0020_S0015">#REF!</definedName>
    <definedName name="C08.03_R0030_C0020_S0016">#REF!</definedName>
    <definedName name="C08.03_R0030_C0020_S0017">#REF!</definedName>
    <definedName name="C08.03_R0030_C0030_S0001">#REF!</definedName>
    <definedName name="C08.03_R0030_C0030_S0002">#REF!</definedName>
    <definedName name="C08.03_R0030_C0030_S0003">#REF!</definedName>
    <definedName name="C08.03_R0030_C0030_S0004">#REF!</definedName>
    <definedName name="C08.03_R0030_C0030_S0005">#REF!</definedName>
    <definedName name="C08.03_R0030_C0030_S0006">#REF!</definedName>
    <definedName name="C08.03_R0030_C0030_S0007">#REF!</definedName>
    <definedName name="C08.03_R0030_C0030_S0008">#REF!</definedName>
    <definedName name="C08.03_R0030_C0030_S0009">#REF!</definedName>
    <definedName name="C08.03_R0030_C0030_S0010">#REF!</definedName>
    <definedName name="C08.03_R0030_C0030_S0011">#REF!</definedName>
    <definedName name="C08.03_R0030_C0030_S0012">#REF!</definedName>
    <definedName name="C08.03_R0030_C0030_S0013">#REF!</definedName>
    <definedName name="C08.03_R0030_C0030_S0014">#REF!</definedName>
    <definedName name="C08.03_R0030_C0030_S0015">#REF!</definedName>
    <definedName name="C08.03_R0030_C0030_S0016">#REF!</definedName>
    <definedName name="C08.03_R0030_C0030_S0017">#REF!</definedName>
    <definedName name="C08.03_R0030_C0040_S0001">#REF!</definedName>
    <definedName name="C08.03_R0030_C0040_S0002">#REF!</definedName>
    <definedName name="C08.03_R0030_C0040_S0003">#REF!</definedName>
    <definedName name="C08.03_R0030_C0040_S0004">#REF!</definedName>
    <definedName name="C08.03_R0030_C0040_S0005">#REF!</definedName>
    <definedName name="C08.03_R0030_C0040_S0006">#REF!</definedName>
    <definedName name="C08.03_R0030_C0040_S0007">#REF!</definedName>
    <definedName name="C08.03_R0030_C0040_S0008">#REF!</definedName>
    <definedName name="C08.03_R0030_C0040_S0009">#REF!</definedName>
    <definedName name="C08.03_R0030_C0040_S0010">#REF!</definedName>
    <definedName name="C08.03_R0030_C0040_S0011">#REF!</definedName>
    <definedName name="C08.03_R0030_C0040_S0012">#REF!</definedName>
    <definedName name="C08.03_R0030_C0040_S0013">#REF!</definedName>
    <definedName name="C08.03_R0030_C0040_S0014">#REF!</definedName>
    <definedName name="C08.03_R0030_C0040_S0015">#REF!</definedName>
    <definedName name="C08.03_R0030_C0040_S0016">#REF!</definedName>
    <definedName name="C08.03_R0030_C0040_S0017">#REF!</definedName>
    <definedName name="C08.03_R0030_C0050_S0001">#REF!</definedName>
    <definedName name="C08.03_R0030_C0050_S0002">#REF!</definedName>
    <definedName name="C08.03_R0030_C0050_S0003">#REF!</definedName>
    <definedName name="C08.03_R0030_C0050_S0004">#REF!</definedName>
    <definedName name="C08.03_R0030_C0050_S0005">#REF!</definedName>
    <definedName name="C08.03_R0030_C0050_S0006">#REF!</definedName>
    <definedName name="C08.03_R0030_C0050_S0007">#REF!</definedName>
    <definedName name="C08.03_R0030_C0050_S0008">#REF!</definedName>
    <definedName name="C08.03_R0030_C0050_S0009">#REF!</definedName>
    <definedName name="C08.03_R0030_C0050_S0010">#REF!</definedName>
    <definedName name="C08.03_R0030_C0050_S0011">#REF!</definedName>
    <definedName name="C08.03_R0030_C0050_S0012">#REF!</definedName>
    <definedName name="C08.03_R0030_C0050_S0013">#REF!</definedName>
    <definedName name="C08.03_R0030_C0050_S0014">#REF!</definedName>
    <definedName name="C08.03_R0030_C0050_S0015">#REF!</definedName>
    <definedName name="C08.03_R0030_C0050_S0016">#REF!</definedName>
    <definedName name="C08.03_R0030_C0050_S0017">#REF!</definedName>
    <definedName name="C08.03_R0030_C0060_S0001">#REF!</definedName>
    <definedName name="C08.03_R0030_C0060_S0002">#REF!</definedName>
    <definedName name="C08.03_R0030_C0060_S0003">#REF!</definedName>
    <definedName name="C08.03_R0030_C0060_S0004">#REF!</definedName>
    <definedName name="C08.03_R0030_C0060_S0005">#REF!</definedName>
    <definedName name="C08.03_R0030_C0060_S0006">#REF!</definedName>
    <definedName name="C08.03_R0030_C0060_S0007">#REF!</definedName>
    <definedName name="C08.03_R0030_C0060_S0008">#REF!</definedName>
    <definedName name="C08.03_R0030_C0060_S0009">#REF!</definedName>
    <definedName name="C08.03_R0030_C0060_S0010">#REF!</definedName>
    <definedName name="C08.03_R0030_C0060_S0011">#REF!</definedName>
    <definedName name="C08.03_R0030_C0060_S0012">#REF!</definedName>
    <definedName name="C08.03_R0030_C0060_S0013">#REF!</definedName>
    <definedName name="C08.03_R0030_C0060_S0014">#REF!</definedName>
    <definedName name="C08.03_R0030_C0060_S0015">#REF!</definedName>
    <definedName name="C08.03_R0030_C0060_S0016">#REF!</definedName>
    <definedName name="C08.03_R0030_C0060_S0017">#REF!</definedName>
    <definedName name="C08.03_R0030_C0070_S0001">#REF!</definedName>
    <definedName name="C08.03_R0030_C0070_S0002">#REF!</definedName>
    <definedName name="C08.03_R0030_C0070_S0003">#REF!</definedName>
    <definedName name="C08.03_R0030_C0070_S0004">#REF!</definedName>
    <definedName name="C08.03_R0030_C0070_S0005">#REF!</definedName>
    <definedName name="C08.03_R0030_C0070_S0006">#REF!</definedName>
    <definedName name="C08.03_R0030_C0070_S0007">#REF!</definedName>
    <definedName name="C08.03_R0030_C0070_S0008">#REF!</definedName>
    <definedName name="C08.03_R0030_C0070_S0009">#REF!</definedName>
    <definedName name="C08.03_R0030_C0070_S0010">#REF!</definedName>
    <definedName name="C08.03_R0030_C0070_S0011">#REF!</definedName>
    <definedName name="C08.03_R0030_C0070_S0012">#REF!</definedName>
    <definedName name="C08.03_R0030_C0070_S0013">#REF!</definedName>
    <definedName name="C08.03_R0030_C0070_S0014">#REF!</definedName>
    <definedName name="C08.03_R0030_C0070_S0015">#REF!</definedName>
    <definedName name="C08.03_R0030_C0070_S0016">#REF!</definedName>
    <definedName name="C08.03_R0030_C0070_S0017">#REF!</definedName>
    <definedName name="C08.03_R0030_C0080_S0001">#REF!</definedName>
    <definedName name="C08.03_R0030_C0080_S0002">#REF!</definedName>
    <definedName name="C08.03_R0030_C0080_S0003">#REF!</definedName>
    <definedName name="C08.03_R0030_C0080_S0004">#REF!</definedName>
    <definedName name="C08.03_R0030_C0080_S0005">#REF!</definedName>
    <definedName name="C08.03_R0030_C0080_S0006">#REF!</definedName>
    <definedName name="C08.03_R0030_C0080_S0007">#REF!</definedName>
    <definedName name="C08.03_R0030_C0080_S0008">#REF!</definedName>
    <definedName name="C08.03_R0030_C0080_S0009">#REF!</definedName>
    <definedName name="C08.03_R0030_C0080_S0010">#REF!</definedName>
    <definedName name="C08.03_R0030_C0080_S0011">#REF!</definedName>
    <definedName name="C08.03_R0030_C0080_S0012">#REF!</definedName>
    <definedName name="C08.03_R0030_C0080_S0013">#REF!</definedName>
    <definedName name="C08.03_R0030_C0080_S0014">#REF!</definedName>
    <definedName name="C08.03_R0030_C0080_S0015">#REF!</definedName>
    <definedName name="C08.03_R0030_C0080_S0016">#REF!</definedName>
    <definedName name="C08.03_R0030_C0080_S0017">#REF!</definedName>
    <definedName name="C08.03_R0030_C0090_S0001">#REF!</definedName>
    <definedName name="C08.03_R0030_C0090_S0002">#REF!</definedName>
    <definedName name="C08.03_R0030_C0090_S0003">#REF!</definedName>
    <definedName name="C08.03_R0030_C0090_S0004">#REF!</definedName>
    <definedName name="C08.03_R0030_C0090_S0005">#REF!</definedName>
    <definedName name="C08.03_R0030_C0090_S0006">#REF!</definedName>
    <definedName name="C08.03_R0030_C0090_S0007">#REF!</definedName>
    <definedName name="C08.03_R0030_C0090_S0008">#REF!</definedName>
    <definedName name="C08.03_R0030_C0090_S0009">#REF!</definedName>
    <definedName name="C08.03_R0030_C0090_S0010">#REF!</definedName>
    <definedName name="C08.03_R0030_C0090_S0011">#REF!</definedName>
    <definedName name="C08.03_R0030_C0090_S0012">#REF!</definedName>
    <definedName name="C08.03_R0030_C0090_S0013">#REF!</definedName>
    <definedName name="C08.03_R0030_C0090_S0014">#REF!</definedName>
    <definedName name="C08.03_R0030_C0090_S0015">#REF!</definedName>
    <definedName name="C08.03_R0030_C0090_S0016">#REF!</definedName>
    <definedName name="C08.03_R0030_C0090_S0017">#REF!</definedName>
    <definedName name="C08.03_R0030_C0100_S0001">#REF!</definedName>
    <definedName name="C08.03_R0030_C0100_S0002">#REF!</definedName>
    <definedName name="C08.03_R0030_C0100_S0003">#REF!</definedName>
    <definedName name="C08.03_R0030_C0100_S0004">#REF!</definedName>
    <definedName name="C08.03_R0030_C0100_S0005">#REF!</definedName>
    <definedName name="C08.03_R0030_C0100_S0006">#REF!</definedName>
    <definedName name="C08.03_R0030_C0100_S0007">#REF!</definedName>
    <definedName name="C08.03_R0030_C0100_S0008">#REF!</definedName>
    <definedName name="C08.03_R0030_C0100_S0009">#REF!</definedName>
    <definedName name="C08.03_R0030_C0100_S0010">#REF!</definedName>
    <definedName name="C08.03_R0030_C0100_S0011">#REF!</definedName>
    <definedName name="C08.03_R0030_C0100_S0012">#REF!</definedName>
    <definedName name="C08.03_R0030_C0100_S0013">#REF!</definedName>
    <definedName name="C08.03_R0030_C0100_S0014">#REF!</definedName>
    <definedName name="C08.03_R0030_C0100_S0015">#REF!</definedName>
    <definedName name="C08.03_R0030_C0100_S0016">#REF!</definedName>
    <definedName name="C08.03_R0030_C0100_S0017">#REF!</definedName>
    <definedName name="C08.03_R0030_C0110_S0001">#REF!</definedName>
    <definedName name="C08.03_R0030_C0110_S0002">#REF!</definedName>
    <definedName name="C08.03_R0030_C0110_S0003">#REF!</definedName>
    <definedName name="C08.03_R0030_C0110_S0004">#REF!</definedName>
    <definedName name="C08.03_R0030_C0110_S0005">#REF!</definedName>
    <definedName name="C08.03_R0030_C0110_S0006">#REF!</definedName>
    <definedName name="C08.03_R0030_C0110_S0007">#REF!</definedName>
    <definedName name="C08.03_R0030_C0110_S0008">#REF!</definedName>
    <definedName name="C08.03_R0030_C0110_S0009">#REF!</definedName>
    <definedName name="C08.03_R0030_C0110_S0010">#REF!</definedName>
    <definedName name="C08.03_R0030_C0110_S0011">#REF!</definedName>
    <definedName name="C08.03_R0030_C0110_S0012">#REF!</definedName>
    <definedName name="C08.03_R0030_C0110_S0013">#REF!</definedName>
    <definedName name="C08.03_R0030_C0110_S0014">#REF!</definedName>
    <definedName name="C08.03_R0030_C0110_S0015">#REF!</definedName>
    <definedName name="C08.03_R0030_C0110_S0016">#REF!</definedName>
    <definedName name="C08.03_R0030_C0110_S0017">#REF!</definedName>
    <definedName name="C08.03_R0040_C0010_S0001">#REF!</definedName>
    <definedName name="C08.03_R0040_C0010_S0002">#REF!</definedName>
    <definedName name="C08.03_R0040_C0010_S0003">#REF!</definedName>
    <definedName name="C08.03_R0040_C0010_S0004">#REF!</definedName>
    <definedName name="C08.03_R0040_C0010_S0005">#REF!</definedName>
    <definedName name="C08.03_R0040_C0010_S0006">#REF!</definedName>
    <definedName name="C08.03_R0040_C0010_S0007">#REF!</definedName>
    <definedName name="C08.03_R0040_C0010_S0008">#REF!</definedName>
    <definedName name="C08.03_R0040_C0010_S0009">#REF!</definedName>
    <definedName name="C08.03_R0040_C0010_S0010">#REF!</definedName>
    <definedName name="C08.03_R0040_C0010_S0011">#REF!</definedName>
    <definedName name="C08.03_R0040_C0010_S0012">#REF!</definedName>
    <definedName name="C08.03_R0040_C0010_S0013">#REF!</definedName>
    <definedName name="C08.03_R0040_C0010_S0014">#REF!</definedName>
    <definedName name="C08.03_R0040_C0010_S0015">#REF!</definedName>
    <definedName name="C08.03_R0040_C0010_S0016">#REF!</definedName>
    <definedName name="C08.03_R0040_C0010_S0017">#REF!</definedName>
    <definedName name="C08.03_R0040_C0020_S0001">#REF!</definedName>
    <definedName name="C08.03_R0040_C0020_S0002">#REF!</definedName>
    <definedName name="C08.03_R0040_C0020_S0003">#REF!</definedName>
    <definedName name="C08.03_R0040_C0020_S0004">#REF!</definedName>
    <definedName name="C08.03_R0040_C0020_S0005">#REF!</definedName>
    <definedName name="C08.03_R0040_C0020_S0006">#REF!</definedName>
    <definedName name="C08.03_R0040_C0020_S0007">#REF!</definedName>
    <definedName name="C08.03_R0040_C0020_S0008">#REF!</definedName>
    <definedName name="C08.03_R0040_C0020_S0009">#REF!</definedName>
    <definedName name="C08.03_R0040_C0020_S0010">#REF!</definedName>
    <definedName name="C08.03_R0040_C0020_S0011">#REF!</definedName>
    <definedName name="C08.03_R0040_C0020_S0012">#REF!</definedName>
    <definedName name="C08.03_R0040_C0020_S0013">#REF!</definedName>
    <definedName name="C08.03_R0040_C0020_S0014">#REF!</definedName>
    <definedName name="C08.03_R0040_C0020_S0015">#REF!</definedName>
    <definedName name="C08.03_R0040_C0020_S0016">#REF!</definedName>
    <definedName name="C08.03_R0040_C0020_S0017">#REF!</definedName>
    <definedName name="C08.03_R0040_C0030_S0001">#REF!</definedName>
    <definedName name="C08.03_R0040_C0030_S0002">#REF!</definedName>
    <definedName name="C08.03_R0040_C0030_S0003">#REF!</definedName>
    <definedName name="C08.03_R0040_C0030_S0004">#REF!</definedName>
    <definedName name="C08.03_R0040_C0030_S0005">#REF!</definedName>
    <definedName name="C08.03_R0040_C0030_S0006">#REF!</definedName>
    <definedName name="C08.03_R0040_C0030_S0007">#REF!</definedName>
    <definedName name="C08.03_R0040_C0030_S0008">#REF!</definedName>
    <definedName name="C08.03_R0040_C0030_S0009">#REF!</definedName>
    <definedName name="C08.03_R0040_C0030_S0010">#REF!</definedName>
    <definedName name="C08.03_R0040_C0030_S0011">#REF!</definedName>
    <definedName name="C08.03_R0040_C0030_S0012">#REF!</definedName>
    <definedName name="C08.03_R0040_C0030_S0013">#REF!</definedName>
    <definedName name="C08.03_R0040_C0030_S0014">#REF!</definedName>
    <definedName name="C08.03_R0040_C0030_S0015">#REF!</definedName>
    <definedName name="C08.03_R0040_C0030_S0016">#REF!</definedName>
    <definedName name="C08.03_R0040_C0030_S0017">#REF!</definedName>
    <definedName name="C08.03_R0040_C0040_S0001">#REF!</definedName>
    <definedName name="C08.03_R0040_C0040_S0002">#REF!</definedName>
    <definedName name="C08.03_R0040_C0040_S0003">#REF!</definedName>
    <definedName name="C08.03_R0040_C0040_S0004">#REF!</definedName>
    <definedName name="C08.03_R0040_C0040_S0005">#REF!</definedName>
    <definedName name="C08.03_R0040_C0040_S0006">#REF!</definedName>
    <definedName name="C08.03_R0040_C0040_S0007">#REF!</definedName>
    <definedName name="C08.03_R0040_C0040_S0008">#REF!</definedName>
    <definedName name="C08.03_R0040_C0040_S0009">#REF!</definedName>
    <definedName name="C08.03_R0040_C0040_S0010">#REF!</definedName>
    <definedName name="C08.03_R0040_C0040_S0011">#REF!</definedName>
    <definedName name="C08.03_R0040_C0040_S0012">#REF!</definedName>
    <definedName name="C08.03_R0040_C0040_S0013">#REF!</definedName>
    <definedName name="C08.03_R0040_C0040_S0014">#REF!</definedName>
    <definedName name="C08.03_R0040_C0040_S0015">#REF!</definedName>
    <definedName name="C08.03_R0040_C0040_S0016">#REF!</definedName>
    <definedName name="C08.03_R0040_C0040_S0017">#REF!</definedName>
    <definedName name="C08.03_R0040_C0050_S0001">#REF!</definedName>
    <definedName name="C08.03_R0040_C0050_S0002">#REF!</definedName>
    <definedName name="C08.03_R0040_C0050_S0003">#REF!</definedName>
    <definedName name="C08.03_R0040_C0050_S0004">#REF!</definedName>
    <definedName name="C08.03_R0040_C0050_S0005">#REF!</definedName>
    <definedName name="C08.03_R0040_C0050_S0006">#REF!</definedName>
    <definedName name="C08.03_R0040_C0050_S0007">#REF!</definedName>
    <definedName name="C08.03_R0040_C0050_S0008">#REF!</definedName>
    <definedName name="C08.03_R0040_C0050_S0009">#REF!</definedName>
    <definedName name="C08.03_R0040_C0050_S0010">#REF!</definedName>
    <definedName name="C08.03_R0040_C0050_S0011">#REF!</definedName>
    <definedName name="C08.03_R0040_C0050_S0012">#REF!</definedName>
    <definedName name="C08.03_R0040_C0050_S0013">#REF!</definedName>
    <definedName name="C08.03_R0040_C0050_S0014">#REF!</definedName>
    <definedName name="C08.03_R0040_C0050_S0015">#REF!</definedName>
    <definedName name="C08.03_R0040_C0050_S0016">#REF!</definedName>
    <definedName name="C08.03_R0040_C0050_S0017">#REF!</definedName>
    <definedName name="C08.03_R0040_C0060_S0001">#REF!</definedName>
    <definedName name="C08.03_R0040_C0060_S0002">#REF!</definedName>
    <definedName name="C08.03_R0040_C0060_S0003">#REF!</definedName>
    <definedName name="C08.03_R0040_C0060_S0004">#REF!</definedName>
    <definedName name="C08.03_R0040_C0060_S0005">#REF!</definedName>
    <definedName name="C08.03_R0040_C0060_S0006">#REF!</definedName>
    <definedName name="C08.03_R0040_C0060_S0007">#REF!</definedName>
    <definedName name="C08.03_R0040_C0060_S0008">#REF!</definedName>
    <definedName name="C08.03_R0040_C0060_S0009">#REF!</definedName>
    <definedName name="C08.03_R0040_C0060_S0010">#REF!</definedName>
    <definedName name="C08.03_R0040_C0060_S0011">#REF!</definedName>
    <definedName name="C08.03_R0040_C0060_S0012">#REF!</definedName>
    <definedName name="C08.03_R0040_C0060_S0013">#REF!</definedName>
    <definedName name="C08.03_R0040_C0060_S0014">#REF!</definedName>
    <definedName name="C08.03_R0040_C0060_S0015">#REF!</definedName>
    <definedName name="C08.03_R0040_C0060_S0016">#REF!</definedName>
    <definedName name="C08.03_R0040_C0060_S0017">#REF!</definedName>
    <definedName name="C08.03_R0040_C0070_S0001">#REF!</definedName>
    <definedName name="C08.03_R0040_C0070_S0002">#REF!</definedName>
    <definedName name="C08.03_R0040_C0070_S0003">#REF!</definedName>
    <definedName name="C08.03_R0040_C0070_S0004">#REF!</definedName>
    <definedName name="C08.03_R0040_C0070_S0005">#REF!</definedName>
    <definedName name="C08.03_R0040_C0070_S0006">#REF!</definedName>
    <definedName name="C08.03_R0040_C0070_S0007">#REF!</definedName>
    <definedName name="C08.03_R0040_C0070_S0008">#REF!</definedName>
    <definedName name="C08.03_R0040_C0070_S0009">#REF!</definedName>
    <definedName name="C08.03_R0040_C0070_S0010">#REF!</definedName>
    <definedName name="C08.03_R0040_C0070_S0011">#REF!</definedName>
    <definedName name="C08.03_R0040_C0070_S0012">#REF!</definedName>
    <definedName name="C08.03_R0040_C0070_S0013">#REF!</definedName>
    <definedName name="C08.03_R0040_C0070_S0014">#REF!</definedName>
    <definedName name="C08.03_R0040_C0070_S0015">#REF!</definedName>
    <definedName name="C08.03_R0040_C0070_S0016">#REF!</definedName>
    <definedName name="C08.03_R0040_C0070_S0017">#REF!</definedName>
    <definedName name="C08.03_R0040_C0080_S0001">#REF!</definedName>
    <definedName name="C08.03_R0040_C0080_S0002">#REF!</definedName>
    <definedName name="C08.03_R0040_C0080_S0003">#REF!</definedName>
    <definedName name="C08.03_R0040_C0080_S0004">#REF!</definedName>
    <definedName name="C08.03_R0040_C0080_S0005">#REF!</definedName>
    <definedName name="C08.03_R0040_C0080_S0006">#REF!</definedName>
    <definedName name="C08.03_R0040_C0080_S0007">#REF!</definedName>
    <definedName name="C08.03_R0040_C0080_S0008">#REF!</definedName>
    <definedName name="C08.03_R0040_C0080_S0009">#REF!</definedName>
    <definedName name="C08.03_R0040_C0080_S0010">#REF!</definedName>
    <definedName name="C08.03_R0040_C0080_S0011">#REF!</definedName>
    <definedName name="C08.03_R0040_C0080_S0012">#REF!</definedName>
    <definedName name="C08.03_R0040_C0080_S0013">#REF!</definedName>
    <definedName name="C08.03_R0040_C0080_S0014">#REF!</definedName>
    <definedName name="C08.03_R0040_C0080_S0015">#REF!</definedName>
    <definedName name="C08.03_R0040_C0080_S0016">#REF!</definedName>
    <definedName name="C08.03_R0040_C0080_S0017">#REF!</definedName>
    <definedName name="C08.03_R0040_C0090_S0001">#REF!</definedName>
    <definedName name="C08.03_R0040_C0090_S0002">#REF!</definedName>
    <definedName name="C08.03_R0040_C0090_S0003">#REF!</definedName>
    <definedName name="C08.03_R0040_C0090_S0004">#REF!</definedName>
    <definedName name="C08.03_R0040_C0090_S0005">#REF!</definedName>
    <definedName name="C08.03_R0040_C0090_S0006">#REF!</definedName>
    <definedName name="C08.03_R0040_C0090_S0007">#REF!</definedName>
    <definedName name="C08.03_R0040_C0090_S0008">#REF!</definedName>
    <definedName name="C08.03_R0040_C0090_S0009">#REF!</definedName>
    <definedName name="C08.03_R0040_C0090_S0010">#REF!</definedName>
    <definedName name="C08.03_R0040_C0090_S0011">#REF!</definedName>
    <definedName name="C08.03_R0040_C0090_S0012">#REF!</definedName>
    <definedName name="C08.03_R0040_C0090_S0013">#REF!</definedName>
    <definedName name="C08.03_R0040_C0090_S0014">#REF!</definedName>
    <definedName name="C08.03_R0040_C0090_S0015">#REF!</definedName>
    <definedName name="C08.03_R0040_C0090_S0016">#REF!</definedName>
    <definedName name="C08.03_R0040_C0090_S0017">#REF!</definedName>
    <definedName name="C08.03_R0040_C0100_S0001">#REF!</definedName>
    <definedName name="C08.03_R0040_C0100_S0002">#REF!</definedName>
    <definedName name="C08.03_R0040_C0100_S0003">#REF!</definedName>
    <definedName name="C08.03_R0040_C0100_S0004">#REF!</definedName>
    <definedName name="C08.03_R0040_C0100_S0005">#REF!</definedName>
    <definedName name="C08.03_R0040_C0100_S0006">#REF!</definedName>
    <definedName name="C08.03_R0040_C0100_S0007">#REF!</definedName>
    <definedName name="C08.03_R0040_C0100_S0008">#REF!</definedName>
    <definedName name="C08.03_R0040_C0100_S0009">#REF!</definedName>
    <definedName name="C08.03_R0040_C0100_S0010">#REF!</definedName>
    <definedName name="C08.03_R0040_C0100_S0011">#REF!</definedName>
    <definedName name="C08.03_R0040_C0100_S0012">#REF!</definedName>
    <definedName name="C08.03_R0040_C0100_S0013">#REF!</definedName>
    <definedName name="C08.03_R0040_C0100_S0014">#REF!</definedName>
    <definedName name="C08.03_R0040_C0100_S0015">#REF!</definedName>
    <definedName name="C08.03_R0040_C0100_S0016">#REF!</definedName>
    <definedName name="C08.03_R0040_C0100_S0017">#REF!</definedName>
    <definedName name="C08.03_R0040_C0110_S0001">#REF!</definedName>
    <definedName name="C08.03_R0040_C0110_S0002">#REF!</definedName>
    <definedName name="C08.03_R0040_C0110_S0003">#REF!</definedName>
    <definedName name="C08.03_R0040_C0110_S0004">#REF!</definedName>
    <definedName name="C08.03_R0040_C0110_S0005">#REF!</definedName>
    <definedName name="C08.03_R0040_C0110_S0006">#REF!</definedName>
    <definedName name="C08.03_R0040_C0110_S0007">#REF!</definedName>
    <definedName name="C08.03_R0040_C0110_S0008">#REF!</definedName>
    <definedName name="C08.03_R0040_C0110_S0009">#REF!</definedName>
    <definedName name="C08.03_R0040_C0110_S0010">#REF!</definedName>
    <definedName name="C08.03_R0040_C0110_S0011">#REF!</definedName>
    <definedName name="C08.03_R0040_C0110_S0012">#REF!</definedName>
    <definedName name="C08.03_R0040_C0110_S0013">#REF!</definedName>
    <definedName name="C08.03_R0040_C0110_S0014">#REF!</definedName>
    <definedName name="C08.03_R0040_C0110_S0015">#REF!</definedName>
    <definedName name="C08.03_R0040_C0110_S0016">#REF!</definedName>
    <definedName name="C08.03_R0040_C0110_S0017">#REF!</definedName>
    <definedName name="C08.03_R0050_C0010_S0001">#REF!</definedName>
    <definedName name="C08.03_R0050_C0010_S0002">#REF!</definedName>
    <definedName name="C08.03_R0050_C0010_S0003">#REF!</definedName>
    <definedName name="C08.03_R0050_C0010_S0004">#REF!</definedName>
    <definedName name="C08.03_R0050_C0010_S0005">#REF!</definedName>
    <definedName name="C08.03_R0050_C0010_S0006">#REF!</definedName>
    <definedName name="C08.03_R0050_C0010_S0007">#REF!</definedName>
    <definedName name="C08.03_R0050_C0010_S0008">#REF!</definedName>
    <definedName name="C08.03_R0050_C0010_S0009">#REF!</definedName>
    <definedName name="C08.03_R0050_C0010_S0010">#REF!</definedName>
    <definedName name="C08.03_R0050_C0010_S0011">#REF!</definedName>
    <definedName name="C08.03_R0050_C0010_S0012">#REF!</definedName>
    <definedName name="C08.03_R0050_C0010_S0013">#REF!</definedName>
    <definedName name="C08.03_R0050_C0010_S0014">#REF!</definedName>
    <definedName name="C08.03_R0050_C0010_S0015">#REF!</definedName>
    <definedName name="C08.03_R0050_C0010_S0016">#REF!</definedName>
    <definedName name="C08.03_R0050_C0010_S0017">#REF!</definedName>
    <definedName name="C08.03_R0050_C0020_S0001">#REF!</definedName>
    <definedName name="C08.03_R0050_C0020_S0002">#REF!</definedName>
    <definedName name="C08.03_R0050_C0020_S0003">#REF!</definedName>
    <definedName name="C08.03_R0050_C0020_S0004">#REF!</definedName>
    <definedName name="C08.03_R0050_C0020_S0005">#REF!</definedName>
    <definedName name="C08.03_R0050_C0020_S0006">#REF!</definedName>
    <definedName name="C08.03_R0050_C0020_S0007">#REF!</definedName>
    <definedName name="C08.03_R0050_C0020_S0008">#REF!</definedName>
    <definedName name="C08.03_R0050_C0020_S0009">#REF!</definedName>
    <definedName name="C08.03_R0050_C0020_S0010">#REF!</definedName>
    <definedName name="C08.03_R0050_C0020_S0011">#REF!</definedName>
    <definedName name="C08.03_R0050_C0020_S0012">#REF!</definedName>
    <definedName name="C08.03_R0050_C0020_S0013">#REF!</definedName>
    <definedName name="C08.03_R0050_C0020_S0014">#REF!</definedName>
    <definedName name="C08.03_R0050_C0020_S0015">#REF!</definedName>
    <definedName name="C08.03_R0050_C0020_S0016">#REF!</definedName>
    <definedName name="C08.03_R0050_C0020_S0017">#REF!</definedName>
    <definedName name="C08.03_R0050_C0030_S0001">#REF!</definedName>
    <definedName name="C08.03_R0050_C0030_S0002">#REF!</definedName>
    <definedName name="C08.03_R0050_C0030_S0003">#REF!</definedName>
    <definedName name="C08.03_R0050_C0030_S0004">#REF!</definedName>
    <definedName name="C08.03_R0050_C0030_S0005">#REF!</definedName>
    <definedName name="C08.03_R0050_C0030_S0006">#REF!</definedName>
    <definedName name="C08.03_R0050_C0030_S0007">#REF!</definedName>
    <definedName name="C08.03_R0050_C0030_S0008">#REF!</definedName>
    <definedName name="C08.03_R0050_C0030_S0009">#REF!</definedName>
    <definedName name="C08.03_R0050_C0030_S0010">#REF!</definedName>
    <definedName name="C08.03_R0050_C0030_S0011">#REF!</definedName>
    <definedName name="C08.03_R0050_C0030_S0012">#REF!</definedName>
    <definedName name="C08.03_R0050_C0030_S0013">#REF!</definedName>
    <definedName name="C08.03_R0050_C0030_S0014">#REF!</definedName>
    <definedName name="C08.03_R0050_C0030_S0015">#REF!</definedName>
    <definedName name="C08.03_R0050_C0030_S0016">#REF!</definedName>
    <definedName name="C08.03_R0050_C0030_S0017">#REF!</definedName>
    <definedName name="C08.03_R0050_C0040_S0001">#REF!</definedName>
    <definedName name="C08.03_R0050_C0040_S0002">#REF!</definedName>
    <definedName name="C08.03_R0050_C0040_S0003">#REF!</definedName>
    <definedName name="C08.03_R0050_C0040_S0004">#REF!</definedName>
    <definedName name="C08.03_R0050_C0040_S0005">#REF!</definedName>
    <definedName name="C08.03_R0050_C0040_S0006">#REF!</definedName>
    <definedName name="C08.03_R0050_C0040_S0007">#REF!</definedName>
    <definedName name="C08.03_R0050_C0040_S0008">#REF!</definedName>
    <definedName name="C08.03_R0050_C0040_S0009">#REF!</definedName>
    <definedName name="C08.03_R0050_C0040_S0010">#REF!</definedName>
    <definedName name="C08.03_R0050_C0040_S0011">#REF!</definedName>
    <definedName name="C08.03_R0050_C0040_S0012">#REF!</definedName>
    <definedName name="C08.03_R0050_C0040_S0013">#REF!</definedName>
    <definedName name="C08.03_R0050_C0040_S0014">#REF!</definedName>
    <definedName name="C08.03_R0050_C0040_S0015">#REF!</definedName>
    <definedName name="C08.03_R0050_C0040_S0016">#REF!</definedName>
    <definedName name="C08.03_R0050_C0040_S0017">#REF!</definedName>
    <definedName name="C08.03_R0050_C0050_S0001">#REF!</definedName>
    <definedName name="C08.03_R0050_C0050_S0002">#REF!</definedName>
    <definedName name="C08.03_R0050_C0050_S0003">#REF!</definedName>
    <definedName name="C08.03_R0050_C0050_S0004">#REF!</definedName>
    <definedName name="C08.03_R0050_C0050_S0005">#REF!</definedName>
    <definedName name="C08.03_R0050_C0050_S0006">#REF!</definedName>
    <definedName name="C08.03_R0050_C0050_S0007">#REF!</definedName>
    <definedName name="C08.03_R0050_C0050_S0008">#REF!</definedName>
    <definedName name="C08.03_R0050_C0050_S0009">#REF!</definedName>
    <definedName name="C08.03_R0050_C0050_S0010">#REF!</definedName>
    <definedName name="C08.03_R0050_C0050_S0011">#REF!</definedName>
    <definedName name="C08.03_R0050_C0050_S0012">#REF!</definedName>
    <definedName name="C08.03_R0050_C0050_S0013">#REF!</definedName>
    <definedName name="C08.03_R0050_C0050_S0014">#REF!</definedName>
    <definedName name="C08.03_R0050_C0050_S0015">#REF!</definedName>
    <definedName name="C08.03_R0050_C0050_S0016">#REF!</definedName>
    <definedName name="C08.03_R0050_C0050_S0017">#REF!</definedName>
    <definedName name="C08.03_R0050_C0060_S0001">#REF!</definedName>
    <definedName name="C08.03_R0050_C0060_S0002">#REF!</definedName>
    <definedName name="C08.03_R0050_C0060_S0003">#REF!</definedName>
    <definedName name="C08.03_R0050_C0060_S0004">#REF!</definedName>
    <definedName name="C08.03_R0050_C0060_S0005">#REF!</definedName>
    <definedName name="C08.03_R0050_C0060_S0006">#REF!</definedName>
    <definedName name="C08.03_R0050_C0060_S0007">#REF!</definedName>
    <definedName name="C08.03_R0050_C0060_S0008">#REF!</definedName>
    <definedName name="C08.03_R0050_C0060_S0009">#REF!</definedName>
    <definedName name="C08.03_R0050_C0060_S0010">#REF!</definedName>
    <definedName name="C08.03_R0050_C0060_S0011">#REF!</definedName>
    <definedName name="C08.03_R0050_C0060_S0012">#REF!</definedName>
    <definedName name="C08.03_R0050_C0060_S0013">#REF!</definedName>
    <definedName name="C08.03_R0050_C0060_S0014">#REF!</definedName>
    <definedName name="C08.03_R0050_C0060_S0015">#REF!</definedName>
    <definedName name="C08.03_R0050_C0060_S0016">#REF!</definedName>
    <definedName name="C08.03_R0050_C0060_S0017">#REF!</definedName>
    <definedName name="C08.03_R0050_C0070_S0001">#REF!</definedName>
    <definedName name="C08.03_R0050_C0070_S0002">#REF!</definedName>
    <definedName name="C08.03_R0050_C0070_S0003">#REF!</definedName>
    <definedName name="C08.03_R0050_C0070_S0004">#REF!</definedName>
    <definedName name="C08.03_R0050_C0070_S0005">#REF!</definedName>
    <definedName name="C08.03_R0050_C0070_S0006">#REF!</definedName>
    <definedName name="C08.03_R0050_C0070_S0007">#REF!</definedName>
    <definedName name="C08.03_R0050_C0070_S0008">#REF!</definedName>
    <definedName name="C08.03_R0050_C0070_S0009">#REF!</definedName>
    <definedName name="C08.03_R0050_C0070_S0010">#REF!</definedName>
    <definedName name="C08.03_R0050_C0070_S0011">#REF!</definedName>
    <definedName name="C08.03_R0050_C0070_S0012">#REF!</definedName>
    <definedName name="C08.03_R0050_C0070_S0013">#REF!</definedName>
    <definedName name="C08.03_R0050_C0070_S0014">#REF!</definedName>
    <definedName name="C08.03_R0050_C0070_S0015">#REF!</definedName>
    <definedName name="C08.03_R0050_C0070_S0016">#REF!</definedName>
    <definedName name="C08.03_R0050_C0070_S0017">#REF!</definedName>
    <definedName name="C08.03_R0050_C0080_S0001">#REF!</definedName>
    <definedName name="C08.03_R0050_C0080_S0002">#REF!</definedName>
    <definedName name="C08.03_R0050_C0080_S0003">#REF!</definedName>
    <definedName name="C08.03_R0050_C0080_S0004">#REF!</definedName>
    <definedName name="C08.03_R0050_C0080_S0005">#REF!</definedName>
    <definedName name="C08.03_R0050_C0080_S0006">#REF!</definedName>
    <definedName name="C08.03_R0050_C0080_S0007">#REF!</definedName>
    <definedName name="C08.03_R0050_C0080_S0008">#REF!</definedName>
    <definedName name="C08.03_R0050_C0080_S0009">#REF!</definedName>
    <definedName name="C08.03_R0050_C0080_S0010">#REF!</definedName>
    <definedName name="C08.03_R0050_C0080_S0011">#REF!</definedName>
    <definedName name="C08.03_R0050_C0080_S0012">#REF!</definedName>
    <definedName name="C08.03_R0050_C0080_S0013">#REF!</definedName>
    <definedName name="C08.03_R0050_C0080_S0014">#REF!</definedName>
    <definedName name="C08.03_R0050_C0080_S0015">#REF!</definedName>
    <definedName name="C08.03_R0050_C0080_S0016">#REF!</definedName>
    <definedName name="C08.03_R0050_C0080_S0017">#REF!</definedName>
    <definedName name="C08.03_R0050_C0090_S0001">#REF!</definedName>
    <definedName name="C08.03_R0050_C0090_S0002">#REF!</definedName>
    <definedName name="C08.03_R0050_C0090_S0003">#REF!</definedName>
    <definedName name="C08.03_R0050_C0090_S0004">#REF!</definedName>
    <definedName name="C08.03_R0050_C0090_S0005">#REF!</definedName>
    <definedName name="C08.03_R0050_C0090_S0006">#REF!</definedName>
    <definedName name="C08.03_R0050_C0090_S0007">#REF!</definedName>
    <definedName name="C08.03_R0050_C0090_S0008">#REF!</definedName>
    <definedName name="C08.03_R0050_C0090_S0009">#REF!</definedName>
    <definedName name="C08.03_R0050_C0090_S0010">#REF!</definedName>
    <definedName name="C08.03_R0050_C0090_S0011">#REF!</definedName>
    <definedName name="C08.03_R0050_C0090_S0012">#REF!</definedName>
    <definedName name="C08.03_R0050_C0090_S0013">#REF!</definedName>
    <definedName name="C08.03_R0050_C0090_S0014">#REF!</definedName>
    <definedName name="C08.03_R0050_C0090_S0015">#REF!</definedName>
    <definedName name="C08.03_R0050_C0090_S0016">#REF!</definedName>
    <definedName name="C08.03_R0050_C0090_S0017">#REF!</definedName>
    <definedName name="C08.03_R0050_C0100_S0001">#REF!</definedName>
    <definedName name="C08.03_R0050_C0100_S0002">#REF!</definedName>
    <definedName name="C08.03_R0050_C0100_S0003">#REF!</definedName>
    <definedName name="C08.03_R0050_C0100_S0004">#REF!</definedName>
    <definedName name="C08.03_R0050_C0100_S0005">#REF!</definedName>
    <definedName name="C08.03_R0050_C0100_S0006">#REF!</definedName>
    <definedName name="C08.03_R0050_C0100_S0007">#REF!</definedName>
    <definedName name="C08.03_R0050_C0100_S0008">#REF!</definedName>
    <definedName name="C08.03_R0050_C0100_S0009">#REF!</definedName>
    <definedName name="C08.03_R0050_C0100_S0010">#REF!</definedName>
    <definedName name="C08.03_R0050_C0100_S0011">#REF!</definedName>
    <definedName name="C08.03_R0050_C0100_S0012">#REF!</definedName>
    <definedName name="C08.03_R0050_C0100_S0013">#REF!</definedName>
    <definedName name="C08.03_R0050_C0100_S0014">#REF!</definedName>
    <definedName name="C08.03_R0050_C0100_S0015">#REF!</definedName>
    <definedName name="C08.03_R0050_C0100_S0016">#REF!</definedName>
    <definedName name="C08.03_R0050_C0100_S0017">#REF!</definedName>
    <definedName name="C08.03_R0050_C0110_S0001">#REF!</definedName>
    <definedName name="C08.03_R0050_C0110_S0002">#REF!</definedName>
    <definedName name="C08.03_R0050_C0110_S0003">#REF!</definedName>
    <definedName name="C08.03_R0050_C0110_S0004">#REF!</definedName>
    <definedName name="C08.03_R0050_C0110_S0005">#REF!</definedName>
    <definedName name="C08.03_R0050_C0110_S0006">#REF!</definedName>
    <definedName name="C08.03_R0050_C0110_S0007">#REF!</definedName>
    <definedName name="C08.03_R0050_C0110_S0008">#REF!</definedName>
    <definedName name="C08.03_R0050_C0110_S0009">#REF!</definedName>
    <definedName name="C08.03_R0050_C0110_S0010">#REF!</definedName>
    <definedName name="C08.03_R0050_C0110_S0011">#REF!</definedName>
    <definedName name="C08.03_R0050_C0110_S0012">#REF!</definedName>
    <definedName name="C08.03_R0050_C0110_S0013">#REF!</definedName>
    <definedName name="C08.03_R0050_C0110_S0014">#REF!</definedName>
    <definedName name="C08.03_R0050_C0110_S0015">#REF!</definedName>
    <definedName name="C08.03_R0050_C0110_S0016">#REF!</definedName>
    <definedName name="C08.03_R0050_C0110_S0017">#REF!</definedName>
    <definedName name="C08.03_R0060_C0010_S0001">#REF!</definedName>
    <definedName name="C08.03_R0060_C0010_S0002">#REF!</definedName>
    <definedName name="C08.03_R0060_C0010_S0003">#REF!</definedName>
    <definedName name="C08.03_R0060_C0010_S0004">#REF!</definedName>
    <definedName name="C08.03_R0060_C0010_S0005">#REF!</definedName>
    <definedName name="C08.03_R0060_C0010_S0006">#REF!</definedName>
    <definedName name="C08.03_R0060_C0010_S0007">#REF!</definedName>
    <definedName name="C08.03_R0060_C0010_S0008">#REF!</definedName>
    <definedName name="C08.03_R0060_C0010_S0009">#REF!</definedName>
    <definedName name="C08.03_R0060_C0010_S0010">#REF!</definedName>
    <definedName name="C08.03_R0060_C0010_S0011">#REF!</definedName>
    <definedName name="C08.03_R0060_C0010_S0012">#REF!</definedName>
    <definedName name="C08.03_R0060_C0010_S0013">#REF!</definedName>
    <definedName name="C08.03_R0060_C0010_S0014">#REF!</definedName>
    <definedName name="C08.03_R0060_C0010_S0015">#REF!</definedName>
    <definedName name="C08.03_R0060_C0010_S0016">#REF!</definedName>
    <definedName name="C08.03_R0060_C0010_S0017">#REF!</definedName>
    <definedName name="C08.03_R0060_C0020_S0001">#REF!</definedName>
    <definedName name="C08.03_R0060_C0020_S0002">#REF!</definedName>
    <definedName name="C08.03_R0060_C0020_S0003">#REF!</definedName>
    <definedName name="C08.03_R0060_C0020_S0004">#REF!</definedName>
    <definedName name="C08.03_R0060_C0020_S0005">#REF!</definedName>
    <definedName name="C08.03_R0060_C0020_S0006">#REF!</definedName>
    <definedName name="C08.03_R0060_C0020_S0007">#REF!</definedName>
    <definedName name="C08.03_R0060_C0020_S0008">#REF!</definedName>
    <definedName name="C08.03_R0060_C0020_S0009">#REF!</definedName>
    <definedName name="C08.03_R0060_C0020_S0010">#REF!</definedName>
    <definedName name="C08.03_R0060_C0020_S0011">#REF!</definedName>
    <definedName name="C08.03_R0060_C0020_S0012">#REF!</definedName>
    <definedName name="C08.03_R0060_C0020_S0013">#REF!</definedName>
    <definedName name="C08.03_R0060_C0020_S0014">#REF!</definedName>
    <definedName name="C08.03_R0060_C0020_S0015">#REF!</definedName>
    <definedName name="C08.03_R0060_C0020_S0016">#REF!</definedName>
    <definedName name="C08.03_R0060_C0020_S0017">#REF!</definedName>
    <definedName name="C08.03_R0060_C0030_S0001">#REF!</definedName>
    <definedName name="C08.03_R0060_C0030_S0002">#REF!</definedName>
    <definedName name="C08.03_R0060_C0030_S0003">#REF!</definedName>
    <definedName name="C08.03_R0060_C0030_S0004">#REF!</definedName>
    <definedName name="C08.03_R0060_C0030_S0005">#REF!</definedName>
    <definedName name="C08.03_R0060_C0030_S0006">#REF!</definedName>
    <definedName name="C08.03_R0060_C0030_S0007">#REF!</definedName>
    <definedName name="C08.03_R0060_C0030_S0008">#REF!</definedName>
    <definedName name="C08.03_R0060_C0030_S0009">#REF!</definedName>
    <definedName name="C08.03_R0060_C0030_S0010">#REF!</definedName>
    <definedName name="C08.03_R0060_C0030_S0011">#REF!</definedName>
    <definedName name="C08.03_R0060_C0030_S0012">#REF!</definedName>
    <definedName name="C08.03_R0060_C0030_S0013">#REF!</definedName>
    <definedName name="C08.03_R0060_C0030_S0014">#REF!</definedName>
    <definedName name="C08.03_R0060_C0030_S0015">#REF!</definedName>
    <definedName name="C08.03_R0060_C0030_S0016">#REF!</definedName>
    <definedName name="C08.03_R0060_C0030_S0017">#REF!</definedName>
    <definedName name="C08.03_R0060_C0040_S0001">#REF!</definedName>
    <definedName name="C08.03_R0060_C0040_S0002">#REF!</definedName>
    <definedName name="C08.03_R0060_C0040_S0003">#REF!</definedName>
    <definedName name="C08.03_R0060_C0040_S0004">#REF!</definedName>
    <definedName name="C08.03_R0060_C0040_S0005">#REF!</definedName>
    <definedName name="C08.03_R0060_C0040_S0006">#REF!</definedName>
    <definedName name="C08.03_R0060_C0040_S0007">#REF!</definedName>
    <definedName name="C08.03_R0060_C0040_S0008">#REF!</definedName>
    <definedName name="C08.03_R0060_C0040_S0009">#REF!</definedName>
    <definedName name="C08.03_R0060_C0040_S0010">#REF!</definedName>
    <definedName name="C08.03_R0060_C0040_S0011">#REF!</definedName>
    <definedName name="C08.03_R0060_C0040_S0012">#REF!</definedName>
    <definedName name="C08.03_R0060_C0040_S0013">#REF!</definedName>
    <definedName name="C08.03_R0060_C0040_S0014">#REF!</definedName>
    <definedName name="C08.03_R0060_C0040_S0015">#REF!</definedName>
    <definedName name="C08.03_R0060_C0040_S0016">#REF!</definedName>
    <definedName name="C08.03_R0060_C0040_S0017">#REF!</definedName>
    <definedName name="C08.03_R0060_C0050_S0001">#REF!</definedName>
    <definedName name="C08.03_R0060_C0050_S0002">#REF!</definedName>
    <definedName name="C08.03_R0060_C0050_S0003">#REF!</definedName>
    <definedName name="C08.03_R0060_C0050_S0004">#REF!</definedName>
    <definedName name="C08.03_R0060_C0050_S0005">#REF!</definedName>
    <definedName name="C08.03_R0060_C0050_S0006">#REF!</definedName>
    <definedName name="C08.03_R0060_C0050_S0007">#REF!</definedName>
    <definedName name="C08.03_R0060_C0050_S0008">#REF!</definedName>
    <definedName name="C08.03_R0060_C0050_S0009">#REF!</definedName>
    <definedName name="C08.03_R0060_C0050_S0010">#REF!</definedName>
    <definedName name="C08.03_R0060_C0050_S0011">#REF!</definedName>
    <definedName name="C08.03_R0060_C0050_S0012">#REF!</definedName>
    <definedName name="C08.03_R0060_C0050_S0013">#REF!</definedName>
    <definedName name="C08.03_R0060_C0050_S0014">#REF!</definedName>
    <definedName name="C08.03_R0060_C0050_S0015">#REF!</definedName>
    <definedName name="C08.03_R0060_C0050_S0016">#REF!</definedName>
    <definedName name="C08.03_R0060_C0050_S0017">#REF!</definedName>
    <definedName name="C08.03_R0060_C0060_S0001">#REF!</definedName>
    <definedName name="C08.03_R0060_C0060_S0002">#REF!</definedName>
    <definedName name="C08.03_R0060_C0060_S0003">#REF!</definedName>
    <definedName name="C08.03_R0060_C0060_S0004">#REF!</definedName>
    <definedName name="C08.03_R0060_C0060_S0005">#REF!</definedName>
    <definedName name="C08.03_R0060_C0060_S0006">#REF!</definedName>
    <definedName name="C08.03_R0060_C0060_S0007">#REF!</definedName>
    <definedName name="C08.03_R0060_C0060_S0008">#REF!</definedName>
    <definedName name="C08.03_R0060_C0060_S0009">#REF!</definedName>
    <definedName name="C08.03_R0060_C0060_S0010">#REF!</definedName>
    <definedName name="C08.03_R0060_C0060_S0011">#REF!</definedName>
    <definedName name="C08.03_R0060_C0060_S0012">#REF!</definedName>
    <definedName name="C08.03_R0060_C0060_S0013">#REF!</definedName>
    <definedName name="C08.03_R0060_C0060_S0014">#REF!</definedName>
    <definedName name="C08.03_R0060_C0060_S0015">#REF!</definedName>
    <definedName name="C08.03_R0060_C0060_S0016">#REF!</definedName>
    <definedName name="C08.03_R0060_C0060_S0017">#REF!</definedName>
    <definedName name="C08.03_R0060_C0070_S0001">#REF!</definedName>
    <definedName name="C08.03_R0060_C0070_S0002">#REF!</definedName>
    <definedName name="C08.03_R0060_C0070_S0003">#REF!</definedName>
    <definedName name="C08.03_R0060_C0070_S0004">#REF!</definedName>
    <definedName name="C08.03_R0060_C0070_S0005">#REF!</definedName>
    <definedName name="C08.03_R0060_C0070_S0006">#REF!</definedName>
    <definedName name="C08.03_R0060_C0070_S0007">#REF!</definedName>
    <definedName name="C08.03_R0060_C0070_S0008">#REF!</definedName>
    <definedName name="C08.03_R0060_C0070_S0009">#REF!</definedName>
    <definedName name="C08.03_R0060_C0070_S0010">#REF!</definedName>
    <definedName name="C08.03_R0060_C0070_S0011">#REF!</definedName>
    <definedName name="C08.03_R0060_C0070_S0012">#REF!</definedName>
    <definedName name="C08.03_R0060_C0070_S0013">#REF!</definedName>
    <definedName name="C08.03_R0060_C0070_S0014">#REF!</definedName>
    <definedName name="C08.03_R0060_C0070_S0015">#REF!</definedName>
    <definedName name="C08.03_R0060_C0070_S0016">#REF!</definedName>
    <definedName name="C08.03_R0060_C0070_S0017">#REF!</definedName>
    <definedName name="C08.03_R0060_C0080_S0001">#REF!</definedName>
    <definedName name="C08.03_R0060_C0080_S0002">#REF!</definedName>
    <definedName name="C08.03_R0060_C0080_S0003">#REF!</definedName>
    <definedName name="C08.03_R0060_C0080_S0004">#REF!</definedName>
    <definedName name="C08.03_R0060_C0080_S0005">#REF!</definedName>
    <definedName name="C08.03_R0060_C0080_S0006">#REF!</definedName>
    <definedName name="C08.03_R0060_C0080_S0007">#REF!</definedName>
    <definedName name="C08.03_R0060_C0080_S0008">#REF!</definedName>
    <definedName name="C08.03_R0060_C0080_S0009">#REF!</definedName>
    <definedName name="C08.03_R0060_C0080_S0010">#REF!</definedName>
    <definedName name="C08.03_R0060_C0080_S0011">#REF!</definedName>
    <definedName name="C08.03_R0060_C0080_S0012">#REF!</definedName>
    <definedName name="C08.03_R0060_C0080_S0013">#REF!</definedName>
    <definedName name="C08.03_R0060_C0080_S0014">#REF!</definedName>
    <definedName name="C08.03_R0060_C0080_S0015">#REF!</definedName>
    <definedName name="C08.03_R0060_C0080_S0016">#REF!</definedName>
    <definedName name="C08.03_R0060_C0080_S0017">#REF!</definedName>
    <definedName name="C08.03_R0060_C0090_S0001">#REF!</definedName>
    <definedName name="C08.03_R0060_C0090_S0002">#REF!</definedName>
    <definedName name="C08.03_R0060_C0090_S0003">#REF!</definedName>
    <definedName name="C08.03_R0060_C0090_S0004">#REF!</definedName>
    <definedName name="C08.03_R0060_C0090_S0005">#REF!</definedName>
    <definedName name="C08.03_R0060_C0090_S0006">#REF!</definedName>
    <definedName name="C08.03_R0060_C0090_S0007">#REF!</definedName>
    <definedName name="C08.03_R0060_C0090_S0008">#REF!</definedName>
    <definedName name="C08.03_R0060_C0090_S0009">#REF!</definedName>
    <definedName name="C08.03_R0060_C0090_S0010">#REF!</definedName>
    <definedName name="C08.03_R0060_C0090_S0011">#REF!</definedName>
    <definedName name="C08.03_R0060_C0090_S0012">#REF!</definedName>
    <definedName name="C08.03_R0060_C0090_S0013">#REF!</definedName>
    <definedName name="C08.03_R0060_C0090_S0014">#REF!</definedName>
    <definedName name="C08.03_R0060_C0090_S0015">#REF!</definedName>
    <definedName name="C08.03_R0060_C0090_S0016">#REF!</definedName>
    <definedName name="C08.03_R0060_C0090_S0017">#REF!</definedName>
    <definedName name="C08.03_R0060_C0100_S0001">#REF!</definedName>
    <definedName name="C08.03_R0060_C0100_S0002">#REF!</definedName>
    <definedName name="C08.03_R0060_C0100_S0003">#REF!</definedName>
    <definedName name="C08.03_R0060_C0100_S0004">#REF!</definedName>
    <definedName name="C08.03_R0060_C0100_S0005">#REF!</definedName>
    <definedName name="C08.03_R0060_C0100_S0006">#REF!</definedName>
    <definedName name="C08.03_R0060_C0100_S0007">#REF!</definedName>
    <definedName name="C08.03_R0060_C0100_S0008">#REF!</definedName>
    <definedName name="C08.03_R0060_C0100_S0009">#REF!</definedName>
    <definedName name="C08.03_R0060_C0100_S0010">#REF!</definedName>
    <definedName name="C08.03_R0060_C0100_S0011">#REF!</definedName>
    <definedName name="C08.03_R0060_C0100_S0012">#REF!</definedName>
    <definedName name="C08.03_R0060_C0100_S0013">#REF!</definedName>
    <definedName name="C08.03_R0060_C0100_S0014">#REF!</definedName>
    <definedName name="C08.03_R0060_C0100_S0015">#REF!</definedName>
    <definedName name="C08.03_R0060_C0100_S0016">#REF!</definedName>
    <definedName name="C08.03_R0060_C0100_S0017">#REF!</definedName>
    <definedName name="C08.03_R0060_C0110_S0001">#REF!</definedName>
    <definedName name="C08.03_R0060_C0110_S0002">#REF!</definedName>
    <definedName name="C08.03_R0060_C0110_S0003">#REF!</definedName>
    <definedName name="C08.03_R0060_C0110_S0004">#REF!</definedName>
    <definedName name="C08.03_R0060_C0110_S0005">#REF!</definedName>
    <definedName name="C08.03_R0060_C0110_S0006">#REF!</definedName>
    <definedName name="C08.03_R0060_C0110_S0007">#REF!</definedName>
    <definedName name="C08.03_R0060_C0110_S0008">#REF!</definedName>
    <definedName name="C08.03_R0060_C0110_S0009">#REF!</definedName>
    <definedName name="C08.03_R0060_C0110_S0010">#REF!</definedName>
    <definedName name="C08.03_R0060_C0110_S0011">#REF!</definedName>
    <definedName name="C08.03_R0060_C0110_S0012">#REF!</definedName>
    <definedName name="C08.03_R0060_C0110_S0013">#REF!</definedName>
    <definedName name="C08.03_R0060_C0110_S0014">#REF!</definedName>
    <definedName name="C08.03_R0060_C0110_S0015">#REF!</definedName>
    <definedName name="C08.03_R0060_C0110_S0016">#REF!</definedName>
    <definedName name="C08.03_R0060_C0110_S0017">#REF!</definedName>
    <definedName name="C08.03_R0070_C0010_S0001">#REF!</definedName>
    <definedName name="C08.03_R0070_C0010_S0002">#REF!</definedName>
    <definedName name="C08.03_R0070_C0010_S0003">#REF!</definedName>
    <definedName name="C08.03_R0070_C0010_S0004">#REF!</definedName>
    <definedName name="C08.03_R0070_C0010_S0005">#REF!</definedName>
    <definedName name="C08.03_R0070_C0010_S0006">#REF!</definedName>
    <definedName name="C08.03_R0070_C0010_S0007">#REF!</definedName>
    <definedName name="C08.03_R0070_C0010_S0008">#REF!</definedName>
    <definedName name="C08.03_R0070_C0010_S0009">#REF!</definedName>
    <definedName name="C08.03_R0070_C0010_S0010">#REF!</definedName>
    <definedName name="C08.03_R0070_C0010_S0011">#REF!</definedName>
    <definedName name="C08.03_R0070_C0010_S0012">#REF!</definedName>
    <definedName name="C08.03_R0070_C0010_S0013">#REF!</definedName>
    <definedName name="C08.03_R0070_C0010_S0014">#REF!</definedName>
    <definedName name="C08.03_R0070_C0010_S0015">#REF!</definedName>
    <definedName name="C08.03_R0070_C0010_S0016">#REF!</definedName>
    <definedName name="C08.03_R0070_C0010_S0017">#REF!</definedName>
    <definedName name="C08.03_R0070_C0020_S0001">#REF!</definedName>
    <definedName name="C08.03_R0070_C0020_S0002">#REF!</definedName>
    <definedName name="C08.03_R0070_C0020_S0003">#REF!</definedName>
    <definedName name="C08.03_R0070_C0020_S0004">#REF!</definedName>
    <definedName name="C08.03_R0070_C0020_S0005">#REF!</definedName>
    <definedName name="C08.03_R0070_C0020_S0006">#REF!</definedName>
    <definedName name="C08.03_R0070_C0020_S0007">#REF!</definedName>
    <definedName name="C08.03_R0070_C0020_S0008">#REF!</definedName>
    <definedName name="C08.03_R0070_C0020_S0009">#REF!</definedName>
    <definedName name="C08.03_R0070_C0020_S0010">#REF!</definedName>
    <definedName name="C08.03_R0070_C0020_S0011">#REF!</definedName>
    <definedName name="C08.03_R0070_C0020_S0012">#REF!</definedName>
    <definedName name="C08.03_R0070_C0020_S0013">#REF!</definedName>
    <definedName name="C08.03_R0070_C0020_S0014">#REF!</definedName>
    <definedName name="C08.03_R0070_C0020_S0015">#REF!</definedName>
    <definedName name="C08.03_R0070_C0020_S0016">#REF!</definedName>
    <definedName name="C08.03_R0070_C0020_S0017">#REF!</definedName>
    <definedName name="C08.03_R0070_C0030_S0001">#REF!</definedName>
    <definedName name="C08.03_R0070_C0030_S0002">#REF!</definedName>
    <definedName name="C08.03_R0070_C0030_S0003">#REF!</definedName>
    <definedName name="C08.03_R0070_C0030_S0004">#REF!</definedName>
    <definedName name="C08.03_R0070_C0030_S0005">#REF!</definedName>
    <definedName name="C08.03_R0070_C0030_S0006">#REF!</definedName>
    <definedName name="C08.03_R0070_C0030_S0007">#REF!</definedName>
    <definedName name="C08.03_R0070_C0030_S0008">#REF!</definedName>
    <definedName name="C08.03_R0070_C0030_S0009">#REF!</definedName>
    <definedName name="C08.03_R0070_C0030_S0010">#REF!</definedName>
    <definedName name="C08.03_R0070_C0030_S0011">#REF!</definedName>
    <definedName name="C08.03_R0070_C0030_S0012">#REF!</definedName>
    <definedName name="C08.03_R0070_C0030_S0013">#REF!</definedName>
    <definedName name="C08.03_R0070_C0030_S0014">#REF!</definedName>
    <definedName name="C08.03_R0070_C0030_S0015">#REF!</definedName>
    <definedName name="C08.03_R0070_C0030_S0016">#REF!</definedName>
    <definedName name="C08.03_R0070_C0030_S0017">#REF!</definedName>
    <definedName name="C08.03_R0070_C0040_S0001">#REF!</definedName>
    <definedName name="C08.03_R0070_C0040_S0002">#REF!</definedName>
    <definedName name="C08.03_R0070_C0040_S0003">#REF!</definedName>
    <definedName name="C08.03_R0070_C0040_S0004">#REF!</definedName>
    <definedName name="C08.03_R0070_C0040_S0005">#REF!</definedName>
    <definedName name="C08.03_R0070_C0040_S0006">#REF!</definedName>
    <definedName name="C08.03_R0070_C0040_S0007">#REF!</definedName>
    <definedName name="C08.03_R0070_C0040_S0008">#REF!</definedName>
    <definedName name="C08.03_R0070_C0040_S0009">#REF!</definedName>
    <definedName name="C08.03_R0070_C0040_S0010">#REF!</definedName>
    <definedName name="C08.03_R0070_C0040_S0011">#REF!</definedName>
    <definedName name="C08.03_R0070_C0040_S0012">#REF!</definedName>
    <definedName name="C08.03_R0070_C0040_S0013">#REF!</definedName>
    <definedName name="C08.03_R0070_C0040_S0014">#REF!</definedName>
    <definedName name="C08.03_R0070_C0040_S0015">#REF!</definedName>
    <definedName name="C08.03_R0070_C0040_S0016">#REF!</definedName>
    <definedName name="C08.03_R0070_C0040_S0017">#REF!</definedName>
    <definedName name="C08.03_R0070_C0050_S0001">#REF!</definedName>
    <definedName name="C08.03_R0070_C0050_S0002">#REF!</definedName>
    <definedName name="C08.03_R0070_C0050_S0003">#REF!</definedName>
    <definedName name="C08.03_R0070_C0050_S0004">#REF!</definedName>
    <definedName name="C08.03_R0070_C0050_S0005">#REF!</definedName>
    <definedName name="C08.03_R0070_C0050_S0006">#REF!</definedName>
    <definedName name="C08.03_R0070_C0050_S0007">#REF!</definedName>
    <definedName name="C08.03_R0070_C0050_S0008">#REF!</definedName>
    <definedName name="C08.03_R0070_C0050_S0009">#REF!</definedName>
    <definedName name="C08.03_R0070_C0050_S0010">#REF!</definedName>
    <definedName name="C08.03_R0070_C0050_S0011">#REF!</definedName>
    <definedName name="C08.03_R0070_C0050_S0012">#REF!</definedName>
    <definedName name="C08.03_R0070_C0050_S0013">#REF!</definedName>
    <definedName name="C08.03_R0070_C0050_S0014">#REF!</definedName>
    <definedName name="C08.03_R0070_C0050_S0015">#REF!</definedName>
    <definedName name="C08.03_R0070_C0050_S0016">#REF!</definedName>
    <definedName name="C08.03_R0070_C0050_S0017">#REF!</definedName>
    <definedName name="C08.03_R0070_C0060_S0001">#REF!</definedName>
    <definedName name="C08.03_R0070_C0060_S0002">#REF!</definedName>
    <definedName name="C08.03_R0070_C0060_S0003">#REF!</definedName>
    <definedName name="C08.03_R0070_C0060_S0004">#REF!</definedName>
    <definedName name="C08.03_R0070_C0060_S0005">#REF!</definedName>
    <definedName name="C08.03_R0070_C0060_S0006">#REF!</definedName>
    <definedName name="C08.03_R0070_C0060_S0007">#REF!</definedName>
    <definedName name="C08.03_R0070_C0060_S0008">#REF!</definedName>
    <definedName name="C08.03_R0070_C0060_S0009">#REF!</definedName>
    <definedName name="C08.03_R0070_C0060_S0010">#REF!</definedName>
    <definedName name="C08.03_R0070_C0060_S0011">#REF!</definedName>
    <definedName name="C08.03_R0070_C0060_S0012">#REF!</definedName>
    <definedName name="C08.03_R0070_C0060_S0013">#REF!</definedName>
    <definedName name="C08.03_R0070_C0060_S0014">#REF!</definedName>
    <definedName name="C08.03_R0070_C0060_S0015">#REF!</definedName>
    <definedName name="C08.03_R0070_C0060_S0016">#REF!</definedName>
    <definedName name="C08.03_R0070_C0060_S0017">#REF!</definedName>
    <definedName name="C08.03_R0070_C0070_S0001">#REF!</definedName>
    <definedName name="C08.03_R0070_C0070_S0002">#REF!</definedName>
    <definedName name="C08.03_R0070_C0070_S0003">#REF!</definedName>
    <definedName name="C08.03_R0070_C0070_S0004">#REF!</definedName>
    <definedName name="C08.03_R0070_C0070_S0005">#REF!</definedName>
    <definedName name="C08.03_R0070_C0070_S0006">#REF!</definedName>
    <definedName name="C08.03_R0070_C0070_S0007">#REF!</definedName>
    <definedName name="C08.03_R0070_C0070_S0008">#REF!</definedName>
    <definedName name="C08.03_R0070_C0070_S0009">#REF!</definedName>
    <definedName name="C08.03_R0070_C0070_S0010">#REF!</definedName>
    <definedName name="C08.03_R0070_C0070_S0011">#REF!</definedName>
    <definedName name="C08.03_R0070_C0070_S0012">#REF!</definedName>
    <definedName name="C08.03_R0070_C0070_S0013">#REF!</definedName>
    <definedName name="C08.03_R0070_C0070_S0014">#REF!</definedName>
    <definedName name="C08.03_R0070_C0070_S0015">#REF!</definedName>
    <definedName name="C08.03_R0070_C0070_S0016">#REF!</definedName>
    <definedName name="C08.03_R0070_C0070_S0017">#REF!</definedName>
    <definedName name="C08.03_R0070_C0080_S0001">#REF!</definedName>
    <definedName name="C08.03_R0070_C0080_S0002">#REF!</definedName>
    <definedName name="C08.03_R0070_C0080_S0003">#REF!</definedName>
    <definedName name="C08.03_R0070_C0080_S0004">#REF!</definedName>
    <definedName name="C08.03_R0070_C0080_S0005">#REF!</definedName>
    <definedName name="C08.03_R0070_C0080_S0006">#REF!</definedName>
    <definedName name="C08.03_R0070_C0080_S0007">#REF!</definedName>
    <definedName name="C08.03_R0070_C0080_S0008">#REF!</definedName>
    <definedName name="C08.03_R0070_C0080_S0009">#REF!</definedName>
    <definedName name="C08.03_R0070_C0080_S0010">#REF!</definedName>
    <definedName name="C08.03_R0070_C0080_S0011">#REF!</definedName>
    <definedName name="C08.03_R0070_C0080_S0012">#REF!</definedName>
    <definedName name="C08.03_R0070_C0080_S0013">#REF!</definedName>
    <definedName name="C08.03_R0070_C0080_S0014">#REF!</definedName>
    <definedName name="C08.03_R0070_C0080_S0015">#REF!</definedName>
    <definedName name="C08.03_R0070_C0080_S0016">#REF!</definedName>
    <definedName name="C08.03_R0070_C0080_S0017">#REF!</definedName>
    <definedName name="C08.03_R0070_C0090_S0001">#REF!</definedName>
    <definedName name="C08.03_R0070_C0090_S0002">#REF!</definedName>
    <definedName name="C08.03_R0070_C0090_S0003">#REF!</definedName>
    <definedName name="C08.03_R0070_C0090_S0004">#REF!</definedName>
    <definedName name="C08.03_R0070_C0090_S0005">#REF!</definedName>
    <definedName name="C08.03_R0070_C0090_S0006">#REF!</definedName>
    <definedName name="C08.03_R0070_C0090_S0007">#REF!</definedName>
    <definedName name="C08.03_R0070_C0090_S0008">#REF!</definedName>
    <definedName name="C08.03_R0070_C0090_S0009">#REF!</definedName>
    <definedName name="C08.03_R0070_C0090_S0010">#REF!</definedName>
    <definedName name="C08.03_R0070_C0090_S0011">#REF!</definedName>
    <definedName name="C08.03_R0070_C0090_S0012">#REF!</definedName>
    <definedName name="C08.03_R0070_C0090_S0013">#REF!</definedName>
    <definedName name="C08.03_R0070_C0090_S0014">#REF!</definedName>
    <definedName name="C08.03_R0070_C0090_S0015">#REF!</definedName>
    <definedName name="C08.03_R0070_C0090_S0016">#REF!</definedName>
    <definedName name="C08.03_R0070_C0090_S0017">#REF!</definedName>
    <definedName name="C08.03_R0070_C0100_S0001">#REF!</definedName>
    <definedName name="C08.03_R0070_C0100_S0002">#REF!</definedName>
    <definedName name="C08.03_R0070_C0100_S0003">#REF!</definedName>
    <definedName name="C08.03_R0070_C0100_S0004">#REF!</definedName>
    <definedName name="C08.03_R0070_C0100_S0005">#REF!</definedName>
    <definedName name="C08.03_R0070_C0100_S0006">#REF!</definedName>
    <definedName name="C08.03_R0070_C0100_S0007">#REF!</definedName>
    <definedName name="C08.03_R0070_C0100_S0008">#REF!</definedName>
    <definedName name="C08.03_R0070_C0100_S0009">#REF!</definedName>
    <definedName name="C08.03_R0070_C0100_S0010">#REF!</definedName>
    <definedName name="C08.03_R0070_C0100_S0011">#REF!</definedName>
    <definedName name="C08.03_R0070_C0100_S0012">#REF!</definedName>
    <definedName name="C08.03_R0070_C0100_S0013">#REF!</definedName>
    <definedName name="C08.03_R0070_C0100_S0014">#REF!</definedName>
    <definedName name="C08.03_R0070_C0100_S0015">#REF!</definedName>
    <definedName name="C08.03_R0070_C0100_S0016">#REF!</definedName>
    <definedName name="C08.03_R0070_C0100_S0017">#REF!</definedName>
    <definedName name="C08.03_R0070_C0110_S0001">#REF!</definedName>
    <definedName name="C08.03_R0070_C0110_S0002">#REF!</definedName>
    <definedName name="C08.03_R0070_C0110_S0003">#REF!</definedName>
    <definedName name="C08.03_R0070_C0110_S0004">#REF!</definedName>
    <definedName name="C08.03_R0070_C0110_S0005">#REF!</definedName>
    <definedName name="C08.03_R0070_C0110_S0006">#REF!</definedName>
    <definedName name="C08.03_R0070_C0110_S0007">#REF!</definedName>
    <definedName name="C08.03_R0070_C0110_S0008">#REF!</definedName>
    <definedName name="C08.03_R0070_C0110_S0009">#REF!</definedName>
    <definedName name="C08.03_R0070_C0110_S0010">#REF!</definedName>
    <definedName name="C08.03_R0070_C0110_S0011">#REF!</definedName>
    <definedName name="C08.03_R0070_C0110_S0012">#REF!</definedName>
    <definedName name="C08.03_R0070_C0110_S0013">#REF!</definedName>
    <definedName name="C08.03_R0070_C0110_S0014">#REF!</definedName>
    <definedName name="C08.03_R0070_C0110_S0015">#REF!</definedName>
    <definedName name="C08.03_R0070_C0110_S0016">#REF!</definedName>
    <definedName name="C08.03_R0070_C0110_S0017">#REF!</definedName>
    <definedName name="C08.03_R0080_C0010_S0001">#REF!</definedName>
    <definedName name="C08.03_R0080_C0010_S0002">#REF!</definedName>
    <definedName name="C08.03_R0080_C0010_S0003">#REF!</definedName>
    <definedName name="C08.03_R0080_C0010_S0004">#REF!</definedName>
    <definedName name="C08.03_R0080_C0010_S0005">#REF!</definedName>
    <definedName name="C08.03_R0080_C0010_S0006">#REF!</definedName>
    <definedName name="C08.03_R0080_C0010_S0007">#REF!</definedName>
    <definedName name="C08.03_R0080_C0010_S0008">#REF!</definedName>
    <definedName name="C08.03_R0080_C0010_S0009">#REF!</definedName>
    <definedName name="C08.03_R0080_C0010_S0010">#REF!</definedName>
    <definedName name="C08.03_R0080_C0010_S0011">#REF!</definedName>
    <definedName name="C08.03_R0080_C0010_S0012">#REF!</definedName>
    <definedName name="C08.03_R0080_C0010_S0013">#REF!</definedName>
    <definedName name="C08.03_R0080_C0010_S0014">#REF!</definedName>
    <definedName name="C08.03_R0080_C0010_S0015">#REF!</definedName>
    <definedName name="C08.03_R0080_C0010_S0016">#REF!</definedName>
    <definedName name="C08.03_R0080_C0010_S0017">#REF!</definedName>
    <definedName name="C08.03_R0080_C0020_S0001">#REF!</definedName>
    <definedName name="C08.03_R0080_C0020_S0002">#REF!</definedName>
    <definedName name="C08.03_R0080_C0020_S0003">#REF!</definedName>
    <definedName name="C08.03_R0080_C0020_S0004">#REF!</definedName>
    <definedName name="C08.03_R0080_C0020_S0005">#REF!</definedName>
    <definedName name="C08.03_R0080_C0020_S0006">#REF!</definedName>
    <definedName name="C08.03_R0080_C0020_S0007">#REF!</definedName>
    <definedName name="C08.03_R0080_C0020_S0008">#REF!</definedName>
    <definedName name="C08.03_R0080_C0020_S0009">#REF!</definedName>
    <definedName name="C08.03_R0080_C0020_S0010">#REF!</definedName>
    <definedName name="C08.03_R0080_C0020_S0011">#REF!</definedName>
    <definedName name="C08.03_R0080_C0020_S0012">#REF!</definedName>
    <definedName name="C08.03_R0080_C0020_S0013">#REF!</definedName>
    <definedName name="C08.03_R0080_C0020_S0014">#REF!</definedName>
    <definedName name="C08.03_R0080_C0020_S0015">#REF!</definedName>
    <definedName name="C08.03_R0080_C0020_S0016">#REF!</definedName>
    <definedName name="C08.03_R0080_C0020_S0017">#REF!</definedName>
    <definedName name="C08.03_R0080_C0030_S0001">#REF!</definedName>
    <definedName name="C08.03_R0080_C0030_S0002">#REF!</definedName>
    <definedName name="C08.03_R0080_C0030_S0003">#REF!</definedName>
    <definedName name="C08.03_R0080_C0030_S0004">#REF!</definedName>
    <definedName name="C08.03_R0080_C0030_S0005">#REF!</definedName>
    <definedName name="C08.03_R0080_C0030_S0006">#REF!</definedName>
    <definedName name="C08.03_R0080_C0030_S0007">#REF!</definedName>
    <definedName name="C08.03_R0080_C0030_S0008">#REF!</definedName>
    <definedName name="C08.03_R0080_C0030_S0009">#REF!</definedName>
    <definedName name="C08.03_R0080_C0030_S0010">#REF!</definedName>
    <definedName name="C08.03_R0080_C0030_S0011">#REF!</definedName>
    <definedName name="C08.03_R0080_C0030_S0012">#REF!</definedName>
    <definedName name="C08.03_R0080_C0030_S0013">#REF!</definedName>
    <definedName name="C08.03_R0080_C0030_S0014">#REF!</definedName>
    <definedName name="C08.03_R0080_C0030_S0015">#REF!</definedName>
    <definedName name="C08.03_R0080_C0030_S0016">#REF!</definedName>
    <definedName name="C08.03_R0080_C0030_S0017">#REF!</definedName>
    <definedName name="C08.03_R0080_C0040_S0001">#REF!</definedName>
    <definedName name="C08.03_R0080_C0040_S0002">#REF!</definedName>
    <definedName name="C08.03_R0080_C0040_S0003">#REF!</definedName>
    <definedName name="C08.03_R0080_C0040_S0004">#REF!</definedName>
    <definedName name="C08.03_R0080_C0040_S0005">#REF!</definedName>
    <definedName name="C08.03_R0080_C0040_S0006">#REF!</definedName>
    <definedName name="C08.03_R0080_C0040_S0007">#REF!</definedName>
    <definedName name="C08.03_R0080_C0040_S0008">#REF!</definedName>
    <definedName name="C08.03_R0080_C0040_S0009">#REF!</definedName>
    <definedName name="C08.03_R0080_C0040_S0010">#REF!</definedName>
    <definedName name="C08.03_R0080_C0040_S0011">#REF!</definedName>
    <definedName name="C08.03_R0080_C0040_S0012">#REF!</definedName>
    <definedName name="C08.03_R0080_C0040_S0013">#REF!</definedName>
    <definedName name="C08.03_R0080_C0040_S0014">#REF!</definedName>
    <definedName name="C08.03_R0080_C0040_S0015">#REF!</definedName>
    <definedName name="C08.03_R0080_C0040_S0016">#REF!</definedName>
    <definedName name="C08.03_R0080_C0040_S0017">#REF!</definedName>
    <definedName name="C08.03_R0080_C0050_S0001">#REF!</definedName>
    <definedName name="C08.03_R0080_C0050_S0002">#REF!</definedName>
    <definedName name="C08.03_R0080_C0050_S0003">#REF!</definedName>
    <definedName name="C08.03_R0080_C0050_S0004">#REF!</definedName>
    <definedName name="C08.03_R0080_C0050_S0005">#REF!</definedName>
    <definedName name="C08.03_R0080_C0050_S0006">#REF!</definedName>
    <definedName name="C08.03_R0080_C0050_S0007">#REF!</definedName>
    <definedName name="C08.03_R0080_C0050_S0008">#REF!</definedName>
    <definedName name="C08.03_R0080_C0050_S0009">#REF!</definedName>
    <definedName name="C08.03_R0080_C0050_S0010">#REF!</definedName>
    <definedName name="C08.03_R0080_C0050_S0011">#REF!</definedName>
    <definedName name="C08.03_R0080_C0050_S0012">#REF!</definedName>
    <definedName name="C08.03_R0080_C0050_S0013">#REF!</definedName>
    <definedName name="C08.03_R0080_C0050_S0014">#REF!</definedName>
    <definedName name="C08.03_R0080_C0050_S0015">#REF!</definedName>
    <definedName name="C08.03_R0080_C0050_S0016">#REF!</definedName>
    <definedName name="C08.03_R0080_C0050_S0017">#REF!</definedName>
    <definedName name="C08.03_R0080_C0060_S0001">#REF!</definedName>
    <definedName name="C08.03_R0080_C0060_S0002">#REF!</definedName>
    <definedName name="C08.03_R0080_C0060_S0003">#REF!</definedName>
    <definedName name="C08.03_R0080_C0060_S0004">#REF!</definedName>
    <definedName name="C08.03_R0080_C0060_S0005">#REF!</definedName>
    <definedName name="C08.03_R0080_C0060_S0006">#REF!</definedName>
    <definedName name="C08.03_R0080_C0060_S0007">#REF!</definedName>
    <definedName name="C08.03_R0080_C0060_S0008">#REF!</definedName>
    <definedName name="C08.03_R0080_C0060_S0009">#REF!</definedName>
    <definedName name="C08.03_R0080_C0060_S0010">#REF!</definedName>
    <definedName name="C08.03_R0080_C0060_S0011">#REF!</definedName>
    <definedName name="C08.03_R0080_C0060_S0012">#REF!</definedName>
    <definedName name="C08.03_R0080_C0060_S0013">#REF!</definedName>
    <definedName name="C08.03_R0080_C0060_S0014">#REF!</definedName>
    <definedName name="C08.03_R0080_C0060_S0015">#REF!</definedName>
    <definedName name="C08.03_R0080_C0060_S0016">#REF!</definedName>
    <definedName name="C08.03_R0080_C0060_S0017">#REF!</definedName>
    <definedName name="C08.03_R0080_C0070_S0001">#REF!</definedName>
    <definedName name="C08.03_R0080_C0070_S0002">#REF!</definedName>
    <definedName name="C08.03_R0080_C0070_S0003">#REF!</definedName>
    <definedName name="C08.03_R0080_C0070_S0004">#REF!</definedName>
    <definedName name="C08.03_R0080_C0070_S0005">#REF!</definedName>
    <definedName name="C08.03_R0080_C0070_S0006">#REF!</definedName>
    <definedName name="C08.03_R0080_C0070_S0007">#REF!</definedName>
    <definedName name="C08.03_R0080_C0070_S0008">#REF!</definedName>
    <definedName name="C08.03_R0080_C0070_S0009">#REF!</definedName>
    <definedName name="C08.03_R0080_C0070_S0010">#REF!</definedName>
    <definedName name="C08.03_R0080_C0070_S0011">#REF!</definedName>
    <definedName name="C08.03_R0080_C0070_S0012">#REF!</definedName>
    <definedName name="C08.03_R0080_C0070_S0013">#REF!</definedName>
    <definedName name="C08.03_R0080_C0070_S0014">#REF!</definedName>
    <definedName name="C08.03_R0080_C0070_S0015">#REF!</definedName>
    <definedName name="C08.03_R0080_C0070_S0016">#REF!</definedName>
    <definedName name="C08.03_R0080_C0070_S0017">#REF!</definedName>
    <definedName name="C08.03_R0080_C0080_S0001">#REF!</definedName>
    <definedName name="C08.03_R0080_C0080_S0002">#REF!</definedName>
    <definedName name="C08.03_R0080_C0080_S0003">#REF!</definedName>
    <definedName name="C08.03_R0080_C0080_S0004">#REF!</definedName>
    <definedName name="C08.03_R0080_C0080_S0005">#REF!</definedName>
    <definedName name="C08.03_R0080_C0080_S0006">#REF!</definedName>
    <definedName name="C08.03_R0080_C0080_S0007">#REF!</definedName>
    <definedName name="C08.03_R0080_C0080_S0008">#REF!</definedName>
    <definedName name="C08.03_R0080_C0080_S0009">#REF!</definedName>
    <definedName name="C08.03_R0080_C0080_S0010">#REF!</definedName>
    <definedName name="C08.03_R0080_C0080_S0011">#REF!</definedName>
    <definedName name="C08.03_R0080_C0080_S0012">#REF!</definedName>
    <definedName name="C08.03_R0080_C0080_S0013">#REF!</definedName>
    <definedName name="C08.03_R0080_C0080_S0014">#REF!</definedName>
    <definedName name="C08.03_R0080_C0080_S0015">#REF!</definedName>
    <definedName name="C08.03_R0080_C0080_S0016">#REF!</definedName>
    <definedName name="C08.03_R0080_C0080_S0017">#REF!</definedName>
    <definedName name="C08.03_R0080_C0090_S0001">#REF!</definedName>
    <definedName name="C08.03_R0080_C0090_S0002">#REF!</definedName>
    <definedName name="C08.03_R0080_C0090_S0003">#REF!</definedName>
    <definedName name="C08.03_R0080_C0090_S0004">#REF!</definedName>
    <definedName name="C08.03_R0080_C0090_S0005">#REF!</definedName>
    <definedName name="C08.03_R0080_C0090_S0006">#REF!</definedName>
    <definedName name="C08.03_R0080_C0090_S0007">#REF!</definedName>
    <definedName name="C08.03_R0080_C0090_S0008">#REF!</definedName>
    <definedName name="C08.03_R0080_C0090_S0009">#REF!</definedName>
    <definedName name="C08.03_R0080_C0090_S0010">#REF!</definedName>
    <definedName name="C08.03_R0080_C0090_S0011">#REF!</definedName>
    <definedName name="C08.03_R0080_C0090_S0012">#REF!</definedName>
    <definedName name="C08.03_R0080_C0090_S0013">#REF!</definedName>
    <definedName name="C08.03_R0080_C0090_S0014">#REF!</definedName>
    <definedName name="C08.03_R0080_C0090_S0015">#REF!</definedName>
    <definedName name="C08.03_R0080_C0090_S0016">#REF!</definedName>
    <definedName name="C08.03_R0080_C0090_S0017">#REF!</definedName>
    <definedName name="C08.03_R0080_C0100_S0001">#REF!</definedName>
    <definedName name="C08.03_R0080_C0100_S0002">#REF!</definedName>
    <definedName name="C08.03_R0080_C0100_S0003">#REF!</definedName>
    <definedName name="C08.03_R0080_C0100_S0004">#REF!</definedName>
    <definedName name="C08.03_R0080_C0100_S0005">#REF!</definedName>
    <definedName name="C08.03_R0080_C0100_S0006">#REF!</definedName>
    <definedName name="C08.03_R0080_C0100_S0007">#REF!</definedName>
    <definedName name="C08.03_R0080_C0100_S0008">#REF!</definedName>
    <definedName name="C08.03_R0080_C0100_S0009">#REF!</definedName>
    <definedName name="C08.03_R0080_C0100_S0010">#REF!</definedName>
    <definedName name="C08.03_R0080_C0100_S0011">#REF!</definedName>
    <definedName name="C08.03_R0080_C0100_S0012">#REF!</definedName>
    <definedName name="C08.03_R0080_C0100_S0013">#REF!</definedName>
    <definedName name="C08.03_R0080_C0100_S0014">#REF!</definedName>
    <definedName name="C08.03_R0080_C0100_S0015">#REF!</definedName>
    <definedName name="C08.03_R0080_C0100_S0016">#REF!</definedName>
    <definedName name="C08.03_R0080_C0100_S0017">#REF!</definedName>
    <definedName name="C08.03_R0080_C0110_S0001">#REF!</definedName>
    <definedName name="C08.03_R0080_C0110_S0002">#REF!</definedName>
    <definedName name="C08.03_R0080_C0110_S0003">#REF!</definedName>
    <definedName name="C08.03_R0080_C0110_S0004">#REF!</definedName>
    <definedName name="C08.03_R0080_C0110_S0005">#REF!</definedName>
    <definedName name="C08.03_R0080_C0110_S0006">#REF!</definedName>
    <definedName name="C08.03_R0080_C0110_S0007">#REF!</definedName>
    <definedName name="C08.03_R0080_C0110_S0008">#REF!</definedName>
    <definedName name="C08.03_R0080_C0110_S0009">#REF!</definedName>
    <definedName name="C08.03_R0080_C0110_S0010">#REF!</definedName>
    <definedName name="C08.03_R0080_C0110_S0011">#REF!</definedName>
    <definedName name="C08.03_R0080_C0110_S0012">#REF!</definedName>
    <definedName name="C08.03_R0080_C0110_S0013">#REF!</definedName>
    <definedName name="C08.03_R0080_C0110_S0014">#REF!</definedName>
    <definedName name="C08.03_R0080_C0110_S0015">#REF!</definedName>
    <definedName name="C08.03_R0080_C0110_S0016">#REF!</definedName>
    <definedName name="C08.03_R0080_C0110_S0017">#REF!</definedName>
    <definedName name="C08.03_R0090_C0010_S0001">#REF!</definedName>
    <definedName name="C08.03_R0090_C0010_S0002">#REF!</definedName>
    <definedName name="C08.03_R0090_C0010_S0003">#REF!</definedName>
    <definedName name="C08.03_R0090_C0010_S0004">#REF!</definedName>
    <definedName name="C08.03_R0090_C0010_S0005">#REF!</definedName>
    <definedName name="C08.03_R0090_C0010_S0006">#REF!</definedName>
    <definedName name="C08.03_R0090_C0010_S0007">#REF!</definedName>
    <definedName name="C08.03_R0090_C0010_S0008">#REF!</definedName>
    <definedName name="C08.03_R0090_C0010_S0009">#REF!</definedName>
    <definedName name="C08.03_R0090_C0010_S0010">#REF!</definedName>
    <definedName name="C08.03_R0090_C0010_S0011">#REF!</definedName>
    <definedName name="C08.03_R0090_C0010_S0012">#REF!</definedName>
    <definedName name="C08.03_R0090_C0010_S0013">#REF!</definedName>
    <definedName name="C08.03_R0090_C0010_S0014">#REF!</definedName>
    <definedName name="C08.03_R0090_C0010_S0015">#REF!</definedName>
    <definedName name="C08.03_R0090_C0010_S0016">#REF!</definedName>
    <definedName name="C08.03_R0090_C0010_S0017">#REF!</definedName>
    <definedName name="C08.03_R0090_C0020_S0001">#REF!</definedName>
    <definedName name="C08.03_R0090_C0020_S0002">#REF!</definedName>
    <definedName name="C08.03_R0090_C0020_S0003">#REF!</definedName>
    <definedName name="C08.03_R0090_C0020_S0004">#REF!</definedName>
    <definedName name="C08.03_R0090_C0020_S0005">#REF!</definedName>
    <definedName name="C08.03_R0090_C0020_S0006">#REF!</definedName>
    <definedName name="C08.03_R0090_C0020_S0007">#REF!</definedName>
    <definedName name="C08.03_R0090_C0020_S0008">#REF!</definedName>
    <definedName name="C08.03_R0090_C0020_S0009">#REF!</definedName>
    <definedName name="C08.03_R0090_C0020_S0010">#REF!</definedName>
    <definedName name="C08.03_R0090_C0020_S0011">#REF!</definedName>
    <definedName name="C08.03_R0090_C0020_S0012">#REF!</definedName>
    <definedName name="C08.03_R0090_C0020_S0013">#REF!</definedName>
    <definedName name="C08.03_R0090_C0020_S0014">#REF!</definedName>
    <definedName name="C08.03_R0090_C0020_S0015">#REF!</definedName>
    <definedName name="C08.03_R0090_C0020_S0016">#REF!</definedName>
    <definedName name="C08.03_R0090_C0020_S0017">#REF!</definedName>
    <definedName name="C08.03_R0090_C0030_S0001">#REF!</definedName>
    <definedName name="C08.03_R0090_C0030_S0002">#REF!</definedName>
    <definedName name="C08.03_R0090_C0030_S0003">#REF!</definedName>
    <definedName name="C08.03_R0090_C0030_S0004">#REF!</definedName>
    <definedName name="C08.03_R0090_C0030_S0005">#REF!</definedName>
    <definedName name="C08.03_R0090_C0030_S0006">#REF!</definedName>
    <definedName name="C08.03_R0090_C0030_S0007">#REF!</definedName>
    <definedName name="C08.03_R0090_C0030_S0008">#REF!</definedName>
    <definedName name="C08.03_R0090_C0030_S0009">#REF!</definedName>
    <definedName name="C08.03_R0090_C0030_S0010">#REF!</definedName>
    <definedName name="C08.03_R0090_C0030_S0011">#REF!</definedName>
    <definedName name="C08.03_R0090_C0030_S0012">#REF!</definedName>
    <definedName name="C08.03_R0090_C0030_S0013">#REF!</definedName>
    <definedName name="C08.03_R0090_C0030_S0014">#REF!</definedName>
    <definedName name="C08.03_R0090_C0030_S0015">#REF!</definedName>
    <definedName name="C08.03_R0090_C0030_S0016">#REF!</definedName>
    <definedName name="C08.03_R0090_C0030_S0017">#REF!</definedName>
    <definedName name="C08.03_R0090_C0040_S0001">#REF!</definedName>
    <definedName name="C08.03_R0090_C0040_S0002">#REF!</definedName>
    <definedName name="C08.03_R0090_C0040_S0003">#REF!</definedName>
    <definedName name="C08.03_R0090_C0040_S0004">#REF!</definedName>
    <definedName name="C08.03_R0090_C0040_S0005">#REF!</definedName>
    <definedName name="C08.03_R0090_C0040_S0006">#REF!</definedName>
    <definedName name="C08.03_R0090_C0040_S0007">#REF!</definedName>
    <definedName name="C08.03_R0090_C0040_S0008">#REF!</definedName>
    <definedName name="C08.03_R0090_C0040_S0009">#REF!</definedName>
    <definedName name="C08.03_R0090_C0040_S0010">#REF!</definedName>
    <definedName name="C08.03_R0090_C0040_S0011">#REF!</definedName>
    <definedName name="C08.03_R0090_C0040_S0012">#REF!</definedName>
    <definedName name="C08.03_R0090_C0040_S0013">#REF!</definedName>
    <definedName name="C08.03_R0090_C0040_S0014">#REF!</definedName>
    <definedName name="C08.03_R0090_C0040_S0015">#REF!</definedName>
    <definedName name="C08.03_R0090_C0040_S0016">#REF!</definedName>
    <definedName name="C08.03_R0090_C0040_S0017">#REF!</definedName>
    <definedName name="C08.03_R0090_C0050_S0001">#REF!</definedName>
    <definedName name="C08.03_R0090_C0050_S0002">#REF!</definedName>
    <definedName name="C08.03_R0090_C0050_S0003">#REF!</definedName>
    <definedName name="C08.03_R0090_C0050_S0004">#REF!</definedName>
    <definedName name="C08.03_R0090_C0050_S0005">#REF!</definedName>
    <definedName name="C08.03_R0090_C0050_S0006">#REF!</definedName>
    <definedName name="C08.03_R0090_C0050_S0007">#REF!</definedName>
    <definedName name="C08.03_R0090_C0050_S0008">#REF!</definedName>
    <definedName name="C08.03_R0090_C0050_S0009">#REF!</definedName>
    <definedName name="C08.03_R0090_C0050_S0010">#REF!</definedName>
    <definedName name="C08.03_R0090_C0050_S0011">#REF!</definedName>
    <definedName name="C08.03_R0090_C0050_S0012">#REF!</definedName>
    <definedName name="C08.03_R0090_C0050_S0013">#REF!</definedName>
    <definedName name="C08.03_R0090_C0050_S0014">#REF!</definedName>
    <definedName name="C08.03_R0090_C0050_S0015">#REF!</definedName>
    <definedName name="C08.03_R0090_C0050_S0016">#REF!</definedName>
    <definedName name="C08.03_R0090_C0050_S0017">#REF!</definedName>
    <definedName name="C08.03_R0090_C0060_S0001">#REF!</definedName>
    <definedName name="C08.03_R0090_C0060_S0002">#REF!</definedName>
    <definedName name="C08.03_R0090_C0060_S0003">#REF!</definedName>
    <definedName name="C08.03_R0090_C0060_S0004">#REF!</definedName>
    <definedName name="C08.03_R0090_C0060_S0005">#REF!</definedName>
    <definedName name="C08.03_R0090_C0060_S0006">#REF!</definedName>
    <definedName name="C08.03_R0090_C0060_S0007">#REF!</definedName>
    <definedName name="C08.03_R0090_C0060_S0008">#REF!</definedName>
    <definedName name="C08.03_R0090_C0060_S0009">#REF!</definedName>
    <definedName name="C08.03_R0090_C0060_S0010">#REF!</definedName>
    <definedName name="C08.03_R0090_C0060_S0011">#REF!</definedName>
    <definedName name="C08.03_R0090_C0060_S0012">#REF!</definedName>
    <definedName name="C08.03_R0090_C0060_S0013">#REF!</definedName>
    <definedName name="C08.03_R0090_C0060_S0014">#REF!</definedName>
    <definedName name="C08.03_R0090_C0060_S0015">#REF!</definedName>
    <definedName name="C08.03_R0090_C0060_S0016">#REF!</definedName>
    <definedName name="C08.03_R0090_C0060_S0017">#REF!</definedName>
    <definedName name="C08.03_R0090_C0070_S0001">#REF!</definedName>
    <definedName name="C08.03_R0090_C0070_S0002">#REF!</definedName>
    <definedName name="C08.03_R0090_C0070_S0003">#REF!</definedName>
    <definedName name="C08.03_R0090_C0070_S0004">#REF!</definedName>
    <definedName name="C08.03_R0090_C0070_S0005">#REF!</definedName>
    <definedName name="C08.03_R0090_C0070_S0006">#REF!</definedName>
    <definedName name="C08.03_R0090_C0070_S0007">#REF!</definedName>
    <definedName name="C08.03_R0090_C0070_S0008">#REF!</definedName>
    <definedName name="C08.03_R0090_C0070_S0009">#REF!</definedName>
    <definedName name="C08.03_R0090_C0070_S0010">#REF!</definedName>
    <definedName name="C08.03_R0090_C0070_S0011">#REF!</definedName>
    <definedName name="C08.03_R0090_C0070_S0012">#REF!</definedName>
    <definedName name="C08.03_R0090_C0070_S0013">#REF!</definedName>
    <definedName name="C08.03_R0090_C0070_S0014">#REF!</definedName>
    <definedName name="C08.03_R0090_C0070_S0015">#REF!</definedName>
    <definedName name="C08.03_R0090_C0070_S0016">#REF!</definedName>
    <definedName name="C08.03_R0090_C0070_S0017">#REF!</definedName>
    <definedName name="C08.03_R0090_C0080_S0001">#REF!</definedName>
    <definedName name="C08.03_R0090_C0080_S0002">#REF!</definedName>
    <definedName name="C08.03_R0090_C0080_S0003">#REF!</definedName>
    <definedName name="C08.03_R0090_C0080_S0004">#REF!</definedName>
    <definedName name="C08.03_R0090_C0080_S0005">#REF!</definedName>
    <definedName name="C08.03_R0090_C0080_S0006">#REF!</definedName>
    <definedName name="C08.03_R0090_C0080_S0007">#REF!</definedName>
    <definedName name="C08.03_R0090_C0080_S0008">#REF!</definedName>
    <definedName name="C08.03_R0090_C0080_S0009">#REF!</definedName>
    <definedName name="C08.03_R0090_C0080_S0010">#REF!</definedName>
    <definedName name="C08.03_R0090_C0080_S0011">#REF!</definedName>
    <definedName name="C08.03_R0090_C0080_S0012">#REF!</definedName>
    <definedName name="C08.03_R0090_C0080_S0013">#REF!</definedName>
    <definedName name="C08.03_R0090_C0080_S0014">#REF!</definedName>
    <definedName name="C08.03_R0090_C0080_S0015">#REF!</definedName>
    <definedName name="C08.03_R0090_C0080_S0016">#REF!</definedName>
    <definedName name="C08.03_R0090_C0080_S0017">#REF!</definedName>
    <definedName name="C08.03_R0090_C0090_S0001">#REF!</definedName>
    <definedName name="C08.03_R0090_C0090_S0002">#REF!</definedName>
    <definedName name="C08.03_R0090_C0090_S0003">#REF!</definedName>
    <definedName name="C08.03_R0090_C0090_S0004">#REF!</definedName>
    <definedName name="C08.03_R0090_C0090_S0005">#REF!</definedName>
    <definedName name="C08.03_R0090_C0090_S0006">#REF!</definedName>
    <definedName name="C08.03_R0090_C0090_S0007">#REF!</definedName>
    <definedName name="C08.03_R0090_C0090_S0008">#REF!</definedName>
    <definedName name="C08.03_R0090_C0090_S0009">#REF!</definedName>
    <definedName name="C08.03_R0090_C0090_S0010">#REF!</definedName>
    <definedName name="C08.03_R0090_C0090_S0011">#REF!</definedName>
    <definedName name="C08.03_R0090_C0090_S0012">#REF!</definedName>
    <definedName name="C08.03_R0090_C0090_S0013">#REF!</definedName>
    <definedName name="C08.03_R0090_C0090_S0014">#REF!</definedName>
    <definedName name="C08.03_R0090_C0090_S0015">#REF!</definedName>
    <definedName name="C08.03_R0090_C0090_S0016">#REF!</definedName>
    <definedName name="C08.03_R0090_C0090_S0017">#REF!</definedName>
    <definedName name="C08.03_R0090_C0100_S0001">#REF!</definedName>
    <definedName name="C08.03_R0090_C0100_S0002">#REF!</definedName>
    <definedName name="C08.03_R0090_C0100_S0003">#REF!</definedName>
    <definedName name="C08.03_R0090_C0100_S0004">#REF!</definedName>
    <definedName name="C08.03_R0090_C0100_S0005">#REF!</definedName>
    <definedName name="C08.03_R0090_C0100_S0006">#REF!</definedName>
    <definedName name="C08.03_R0090_C0100_S0007">#REF!</definedName>
    <definedName name="C08.03_R0090_C0100_S0008">#REF!</definedName>
    <definedName name="C08.03_R0090_C0100_S0009">#REF!</definedName>
    <definedName name="C08.03_R0090_C0100_S0010">#REF!</definedName>
    <definedName name="C08.03_R0090_C0100_S0011">#REF!</definedName>
    <definedName name="C08.03_R0090_C0100_S0012">#REF!</definedName>
    <definedName name="C08.03_R0090_C0100_S0013">#REF!</definedName>
    <definedName name="C08.03_R0090_C0100_S0014">#REF!</definedName>
    <definedName name="C08.03_R0090_C0100_S0015">#REF!</definedName>
    <definedName name="C08.03_R0090_C0100_S0016">#REF!</definedName>
    <definedName name="C08.03_R0090_C0100_S0017">#REF!</definedName>
    <definedName name="C08.03_R0090_C0110_S0001">#REF!</definedName>
    <definedName name="C08.03_R0090_C0110_S0002">#REF!</definedName>
    <definedName name="C08.03_R0090_C0110_S0003">#REF!</definedName>
    <definedName name="C08.03_R0090_C0110_S0004">#REF!</definedName>
    <definedName name="C08.03_R0090_C0110_S0005">#REF!</definedName>
    <definedName name="C08.03_R0090_C0110_S0006">#REF!</definedName>
    <definedName name="C08.03_R0090_C0110_S0007">#REF!</definedName>
    <definedName name="C08.03_R0090_C0110_S0008">#REF!</definedName>
    <definedName name="C08.03_R0090_C0110_S0009">#REF!</definedName>
    <definedName name="C08.03_R0090_C0110_S0010">#REF!</definedName>
    <definedName name="C08.03_R0090_C0110_S0011">#REF!</definedName>
    <definedName name="C08.03_R0090_C0110_S0012">#REF!</definedName>
    <definedName name="C08.03_R0090_C0110_S0013">#REF!</definedName>
    <definedName name="C08.03_R0090_C0110_S0014">#REF!</definedName>
    <definedName name="C08.03_R0090_C0110_S0015">#REF!</definedName>
    <definedName name="C08.03_R0090_C0110_S0016">#REF!</definedName>
    <definedName name="C08.03_R0090_C0110_S0017">#REF!</definedName>
    <definedName name="C08.03_R0100_C0010_S0001">#REF!</definedName>
    <definedName name="C08.03_R0100_C0010_S0002">#REF!</definedName>
    <definedName name="C08.03_R0100_C0010_S0003">#REF!</definedName>
    <definedName name="C08.03_R0100_C0010_S0004">#REF!</definedName>
    <definedName name="C08.03_R0100_C0010_S0005">#REF!</definedName>
    <definedName name="C08.03_R0100_C0010_S0006">#REF!</definedName>
    <definedName name="C08.03_R0100_C0010_S0007">#REF!</definedName>
    <definedName name="C08.03_R0100_C0010_S0008">#REF!</definedName>
    <definedName name="C08.03_R0100_C0010_S0009">#REF!</definedName>
    <definedName name="C08.03_R0100_C0010_S0010">#REF!</definedName>
    <definedName name="C08.03_R0100_C0010_S0011">#REF!</definedName>
    <definedName name="C08.03_R0100_C0010_S0012">#REF!</definedName>
    <definedName name="C08.03_R0100_C0010_S0013">#REF!</definedName>
    <definedName name="C08.03_R0100_C0010_S0014">#REF!</definedName>
    <definedName name="C08.03_R0100_C0010_S0015">#REF!</definedName>
    <definedName name="C08.03_R0100_C0010_S0016">#REF!</definedName>
    <definedName name="C08.03_R0100_C0010_S0017">#REF!</definedName>
    <definedName name="C08.03_R0100_C0020_S0001">#REF!</definedName>
    <definedName name="C08.03_R0100_C0020_S0002">#REF!</definedName>
    <definedName name="C08.03_R0100_C0020_S0003">#REF!</definedName>
    <definedName name="C08.03_R0100_C0020_S0004">#REF!</definedName>
    <definedName name="C08.03_R0100_C0020_S0005">#REF!</definedName>
    <definedName name="C08.03_R0100_C0020_S0006">#REF!</definedName>
    <definedName name="C08.03_R0100_C0020_S0007">#REF!</definedName>
    <definedName name="C08.03_R0100_C0020_S0008">#REF!</definedName>
    <definedName name="C08.03_R0100_C0020_S0009">#REF!</definedName>
    <definedName name="C08.03_R0100_C0020_S0010">#REF!</definedName>
    <definedName name="C08.03_R0100_C0020_S0011">#REF!</definedName>
    <definedName name="C08.03_R0100_C0020_S0012">#REF!</definedName>
    <definedName name="C08.03_R0100_C0020_S0013">#REF!</definedName>
    <definedName name="C08.03_R0100_C0020_S0014">#REF!</definedName>
    <definedName name="C08.03_R0100_C0020_S0015">#REF!</definedName>
    <definedName name="C08.03_R0100_C0020_S0016">#REF!</definedName>
    <definedName name="C08.03_R0100_C0020_S0017">#REF!</definedName>
    <definedName name="C08.03_R0100_C0030_S0001">#REF!</definedName>
    <definedName name="C08.03_R0100_C0030_S0002">#REF!</definedName>
    <definedName name="C08.03_R0100_C0030_S0003">#REF!</definedName>
    <definedName name="C08.03_R0100_C0030_S0004">#REF!</definedName>
    <definedName name="C08.03_R0100_C0030_S0005">#REF!</definedName>
    <definedName name="C08.03_R0100_C0030_S0006">#REF!</definedName>
    <definedName name="C08.03_R0100_C0030_S0007">#REF!</definedName>
    <definedName name="C08.03_R0100_C0030_S0008">#REF!</definedName>
    <definedName name="C08.03_R0100_C0030_S0009">#REF!</definedName>
    <definedName name="C08.03_R0100_C0030_S0010">#REF!</definedName>
    <definedName name="C08.03_R0100_C0030_S0011">#REF!</definedName>
    <definedName name="C08.03_R0100_C0030_S0012">#REF!</definedName>
    <definedName name="C08.03_R0100_C0030_S0013">#REF!</definedName>
    <definedName name="C08.03_R0100_C0030_S0014">#REF!</definedName>
    <definedName name="C08.03_R0100_C0030_S0015">#REF!</definedName>
    <definedName name="C08.03_R0100_C0030_S0016">#REF!</definedName>
    <definedName name="C08.03_R0100_C0030_S0017">#REF!</definedName>
    <definedName name="C08.03_R0100_C0040_S0001">#REF!</definedName>
    <definedName name="C08.03_R0100_C0040_S0002">#REF!</definedName>
    <definedName name="C08.03_R0100_C0040_S0003">#REF!</definedName>
    <definedName name="C08.03_R0100_C0040_S0004">#REF!</definedName>
    <definedName name="C08.03_R0100_C0040_S0005">#REF!</definedName>
    <definedName name="C08.03_R0100_C0040_S0006">#REF!</definedName>
    <definedName name="C08.03_R0100_C0040_S0007">#REF!</definedName>
    <definedName name="C08.03_R0100_C0040_S0008">#REF!</definedName>
    <definedName name="C08.03_R0100_C0040_S0009">#REF!</definedName>
    <definedName name="C08.03_R0100_C0040_S0010">#REF!</definedName>
    <definedName name="C08.03_R0100_C0040_S0011">#REF!</definedName>
    <definedName name="C08.03_R0100_C0040_S0012">#REF!</definedName>
    <definedName name="C08.03_R0100_C0040_S0013">#REF!</definedName>
    <definedName name="C08.03_R0100_C0040_S0014">#REF!</definedName>
    <definedName name="C08.03_R0100_C0040_S0015">#REF!</definedName>
    <definedName name="C08.03_R0100_C0040_S0016">#REF!</definedName>
    <definedName name="C08.03_R0100_C0040_S0017">#REF!</definedName>
    <definedName name="C08.03_R0100_C0050_S0001">#REF!</definedName>
    <definedName name="C08.03_R0100_C0050_S0002">#REF!</definedName>
    <definedName name="C08.03_R0100_C0050_S0003">#REF!</definedName>
    <definedName name="C08.03_R0100_C0050_S0004">#REF!</definedName>
    <definedName name="C08.03_R0100_C0050_S0005">#REF!</definedName>
    <definedName name="C08.03_R0100_C0050_S0006">#REF!</definedName>
    <definedName name="C08.03_R0100_C0050_S0007">#REF!</definedName>
    <definedName name="C08.03_R0100_C0050_S0008">#REF!</definedName>
    <definedName name="C08.03_R0100_C0050_S0009">#REF!</definedName>
    <definedName name="C08.03_R0100_C0050_S0010">#REF!</definedName>
    <definedName name="C08.03_R0100_C0050_S0011">#REF!</definedName>
    <definedName name="C08.03_R0100_C0050_S0012">#REF!</definedName>
    <definedName name="C08.03_R0100_C0050_S0013">#REF!</definedName>
    <definedName name="C08.03_R0100_C0050_S0014">#REF!</definedName>
    <definedName name="C08.03_R0100_C0050_S0015">#REF!</definedName>
    <definedName name="C08.03_R0100_C0050_S0016">#REF!</definedName>
    <definedName name="C08.03_R0100_C0050_S0017">#REF!</definedName>
    <definedName name="C08.03_R0100_C0060_S0001">#REF!</definedName>
    <definedName name="C08.03_R0100_C0060_S0002">#REF!</definedName>
    <definedName name="C08.03_R0100_C0060_S0003">#REF!</definedName>
    <definedName name="C08.03_R0100_C0060_S0004">#REF!</definedName>
    <definedName name="C08.03_R0100_C0060_S0005">#REF!</definedName>
    <definedName name="C08.03_R0100_C0060_S0006">#REF!</definedName>
    <definedName name="C08.03_R0100_C0060_S0007">#REF!</definedName>
    <definedName name="C08.03_R0100_C0060_S0008">#REF!</definedName>
    <definedName name="C08.03_R0100_C0060_S0009">#REF!</definedName>
    <definedName name="C08.03_R0100_C0060_S0010">#REF!</definedName>
    <definedName name="C08.03_R0100_C0060_S0011">#REF!</definedName>
    <definedName name="C08.03_R0100_C0060_S0012">#REF!</definedName>
    <definedName name="C08.03_R0100_C0060_S0013">#REF!</definedName>
    <definedName name="C08.03_R0100_C0060_S0014">#REF!</definedName>
    <definedName name="C08.03_R0100_C0060_S0015">#REF!</definedName>
    <definedName name="C08.03_R0100_C0060_S0016">#REF!</definedName>
    <definedName name="C08.03_R0100_C0060_S0017">#REF!</definedName>
    <definedName name="C08.03_R0100_C0070_S0001">#REF!</definedName>
    <definedName name="C08.03_R0100_C0070_S0002">#REF!</definedName>
    <definedName name="C08.03_R0100_C0070_S0003">#REF!</definedName>
    <definedName name="C08.03_R0100_C0070_S0004">#REF!</definedName>
    <definedName name="C08.03_R0100_C0070_S0005">#REF!</definedName>
    <definedName name="C08.03_R0100_C0070_S0006">#REF!</definedName>
    <definedName name="C08.03_R0100_C0070_S0007">#REF!</definedName>
    <definedName name="C08.03_R0100_C0070_S0008">#REF!</definedName>
    <definedName name="C08.03_R0100_C0070_S0009">#REF!</definedName>
    <definedName name="C08.03_R0100_C0070_S0010">#REF!</definedName>
    <definedName name="C08.03_R0100_C0070_S0011">#REF!</definedName>
    <definedName name="C08.03_R0100_C0070_S0012">#REF!</definedName>
    <definedName name="C08.03_R0100_C0070_S0013">#REF!</definedName>
    <definedName name="C08.03_R0100_C0070_S0014">#REF!</definedName>
    <definedName name="C08.03_R0100_C0070_S0015">#REF!</definedName>
    <definedName name="C08.03_R0100_C0070_S0016">#REF!</definedName>
    <definedName name="C08.03_R0100_C0070_S0017">#REF!</definedName>
    <definedName name="C08.03_R0100_C0080_S0001">#REF!</definedName>
    <definedName name="C08.03_R0100_C0080_S0002">#REF!</definedName>
    <definedName name="C08.03_R0100_C0080_S0003">#REF!</definedName>
    <definedName name="C08.03_R0100_C0080_S0004">#REF!</definedName>
    <definedName name="C08.03_R0100_C0080_S0005">#REF!</definedName>
    <definedName name="C08.03_R0100_C0080_S0006">#REF!</definedName>
    <definedName name="C08.03_R0100_C0080_S0007">#REF!</definedName>
    <definedName name="C08.03_R0100_C0080_S0008">#REF!</definedName>
    <definedName name="C08.03_R0100_C0080_S0009">#REF!</definedName>
    <definedName name="C08.03_R0100_C0080_S0010">#REF!</definedName>
    <definedName name="C08.03_R0100_C0080_S0011">#REF!</definedName>
    <definedName name="C08.03_R0100_C0080_S0012">#REF!</definedName>
    <definedName name="C08.03_R0100_C0080_S0013">#REF!</definedName>
    <definedName name="C08.03_R0100_C0080_S0014">#REF!</definedName>
    <definedName name="C08.03_R0100_C0080_S0015">#REF!</definedName>
    <definedName name="C08.03_R0100_C0080_S0016">#REF!</definedName>
    <definedName name="C08.03_R0100_C0080_S0017">#REF!</definedName>
    <definedName name="C08.03_R0100_C0090_S0001">#REF!</definedName>
    <definedName name="C08.03_R0100_C0090_S0002">#REF!</definedName>
    <definedName name="C08.03_R0100_C0090_S0003">#REF!</definedName>
    <definedName name="C08.03_R0100_C0090_S0004">#REF!</definedName>
    <definedName name="C08.03_R0100_C0090_S0005">#REF!</definedName>
    <definedName name="C08.03_R0100_C0090_S0006">#REF!</definedName>
    <definedName name="C08.03_R0100_C0090_S0007">#REF!</definedName>
    <definedName name="C08.03_R0100_C0090_S0008">#REF!</definedName>
    <definedName name="C08.03_R0100_C0090_S0009">#REF!</definedName>
    <definedName name="C08.03_R0100_C0090_S0010">#REF!</definedName>
    <definedName name="C08.03_R0100_C0090_S0011">#REF!</definedName>
    <definedName name="C08.03_R0100_C0090_S0012">#REF!</definedName>
    <definedName name="C08.03_R0100_C0090_S0013">#REF!</definedName>
    <definedName name="C08.03_R0100_C0090_S0014">#REF!</definedName>
    <definedName name="C08.03_R0100_C0090_S0015">#REF!</definedName>
    <definedName name="C08.03_R0100_C0090_S0016">#REF!</definedName>
    <definedName name="C08.03_R0100_C0090_S0017">#REF!</definedName>
    <definedName name="C08.03_R0100_C0100_S0001">#REF!</definedName>
    <definedName name="C08.03_R0100_C0100_S0002">#REF!</definedName>
    <definedName name="C08.03_R0100_C0100_S0003">#REF!</definedName>
    <definedName name="C08.03_R0100_C0100_S0004">#REF!</definedName>
    <definedName name="C08.03_R0100_C0100_S0005">#REF!</definedName>
    <definedName name="C08.03_R0100_C0100_S0006">#REF!</definedName>
    <definedName name="C08.03_R0100_C0100_S0007">#REF!</definedName>
    <definedName name="C08.03_R0100_C0100_S0008">#REF!</definedName>
    <definedName name="C08.03_R0100_C0100_S0009">#REF!</definedName>
    <definedName name="C08.03_R0100_C0100_S0010">#REF!</definedName>
    <definedName name="C08.03_R0100_C0100_S0011">#REF!</definedName>
    <definedName name="C08.03_R0100_C0100_S0012">#REF!</definedName>
    <definedName name="C08.03_R0100_C0100_S0013">#REF!</definedName>
    <definedName name="C08.03_R0100_C0100_S0014">#REF!</definedName>
    <definedName name="C08.03_R0100_C0100_S0015">#REF!</definedName>
    <definedName name="C08.03_R0100_C0100_S0016">#REF!</definedName>
    <definedName name="C08.03_R0100_C0100_S0017">#REF!</definedName>
    <definedName name="C08.03_R0100_C0110_S0001">#REF!</definedName>
    <definedName name="C08.03_R0100_C0110_S0002">#REF!</definedName>
    <definedName name="C08.03_R0100_C0110_S0003">#REF!</definedName>
    <definedName name="C08.03_R0100_C0110_S0004">#REF!</definedName>
    <definedName name="C08.03_R0100_C0110_S0005">#REF!</definedName>
    <definedName name="C08.03_R0100_C0110_S0006">#REF!</definedName>
    <definedName name="C08.03_R0100_C0110_S0007">#REF!</definedName>
    <definedName name="C08.03_R0100_C0110_S0008">#REF!</definedName>
    <definedName name="C08.03_R0100_C0110_S0009">#REF!</definedName>
    <definedName name="C08.03_R0100_C0110_S0010">#REF!</definedName>
    <definedName name="C08.03_R0100_C0110_S0011">#REF!</definedName>
    <definedName name="C08.03_R0100_C0110_S0012">#REF!</definedName>
    <definedName name="C08.03_R0100_C0110_S0013">#REF!</definedName>
    <definedName name="C08.03_R0100_C0110_S0014">#REF!</definedName>
    <definedName name="C08.03_R0100_C0110_S0015">#REF!</definedName>
    <definedName name="C08.03_R0100_C0110_S0016">#REF!</definedName>
    <definedName name="C08.03_R0100_C0110_S0017">#REF!</definedName>
    <definedName name="C08.03_R0110_C0010_S0001">#REF!</definedName>
    <definedName name="C08.03_R0110_C0010_S0002">#REF!</definedName>
    <definedName name="C08.03_R0110_C0010_S0003">#REF!</definedName>
    <definedName name="C08.03_R0110_C0010_S0004">#REF!</definedName>
    <definedName name="C08.03_R0110_C0010_S0005">#REF!</definedName>
    <definedName name="C08.03_R0110_C0010_S0006">#REF!</definedName>
    <definedName name="C08.03_R0110_C0010_S0007">#REF!</definedName>
    <definedName name="C08.03_R0110_C0010_S0008">#REF!</definedName>
    <definedName name="C08.03_R0110_C0010_S0009">#REF!</definedName>
    <definedName name="C08.03_R0110_C0010_S0010">#REF!</definedName>
    <definedName name="C08.03_R0110_C0010_S0011">#REF!</definedName>
    <definedName name="C08.03_R0110_C0010_S0012">#REF!</definedName>
    <definedName name="C08.03_R0110_C0010_S0013">#REF!</definedName>
    <definedName name="C08.03_R0110_C0010_S0014">#REF!</definedName>
    <definedName name="C08.03_R0110_C0010_S0015">#REF!</definedName>
    <definedName name="C08.03_R0110_C0010_S0016">#REF!</definedName>
    <definedName name="C08.03_R0110_C0010_S0017">#REF!</definedName>
    <definedName name="C08.03_R0110_C0020_S0001">#REF!</definedName>
    <definedName name="C08.03_R0110_C0020_S0002">#REF!</definedName>
    <definedName name="C08.03_R0110_C0020_S0003">#REF!</definedName>
    <definedName name="C08.03_R0110_C0020_S0004">#REF!</definedName>
    <definedName name="C08.03_R0110_C0020_S0005">#REF!</definedName>
    <definedName name="C08.03_R0110_C0020_S0006">#REF!</definedName>
    <definedName name="C08.03_R0110_C0020_S0007">#REF!</definedName>
    <definedName name="C08.03_R0110_C0020_S0008">#REF!</definedName>
    <definedName name="C08.03_R0110_C0020_S0009">#REF!</definedName>
    <definedName name="C08.03_R0110_C0020_S0010">#REF!</definedName>
    <definedName name="C08.03_R0110_C0020_S0011">#REF!</definedName>
    <definedName name="C08.03_R0110_C0020_S0012">#REF!</definedName>
    <definedName name="C08.03_R0110_C0020_S0013">#REF!</definedName>
    <definedName name="C08.03_R0110_C0020_S0014">#REF!</definedName>
    <definedName name="C08.03_R0110_C0020_S0015">#REF!</definedName>
    <definedName name="C08.03_R0110_C0020_S0016">#REF!</definedName>
    <definedName name="C08.03_R0110_C0020_S0017">#REF!</definedName>
    <definedName name="C08.03_R0110_C0030_S0001">#REF!</definedName>
    <definedName name="C08.03_R0110_C0030_S0002">#REF!</definedName>
    <definedName name="C08.03_R0110_C0030_S0003">#REF!</definedName>
    <definedName name="C08.03_R0110_C0030_S0004">#REF!</definedName>
    <definedName name="C08.03_R0110_C0030_S0005">#REF!</definedName>
    <definedName name="C08.03_R0110_C0030_S0006">#REF!</definedName>
    <definedName name="C08.03_R0110_C0030_S0007">#REF!</definedName>
    <definedName name="C08.03_R0110_C0030_S0008">#REF!</definedName>
    <definedName name="C08.03_R0110_C0030_S0009">#REF!</definedName>
    <definedName name="C08.03_R0110_C0030_S0010">#REF!</definedName>
    <definedName name="C08.03_R0110_C0030_S0011">#REF!</definedName>
    <definedName name="C08.03_R0110_C0030_S0012">#REF!</definedName>
    <definedName name="C08.03_R0110_C0030_S0013">#REF!</definedName>
    <definedName name="C08.03_R0110_C0030_S0014">#REF!</definedName>
    <definedName name="C08.03_R0110_C0030_S0015">#REF!</definedName>
    <definedName name="C08.03_R0110_C0030_S0016">#REF!</definedName>
    <definedName name="C08.03_R0110_C0030_S0017">#REF!</definedName>
    <definedName name="C08.03_R0110_C0040_S0001">#REF!</definedName>
    <definedName name="C08.03_R0110_C0040_S0002">#REF!</definedName>
    <definedName name="C08.03_R0110_C0040_S0003">#REF!</definedName>
    <definedName name="C08.03_R0110_C0040_S0004">#REF!</definedName>
    <definedName name="C08.03_R0110_C0040_S0005">#REF!</definedName>
    <definedName name="C08.03_R0110_C0040_S0006">#REF!</definedName>
    <definedName name="C08.03_R0110_C0040_S0007">#REF!</definedName>
    <definedName name="C08.03_R0110_C0040_S0008">#REF!</definedName>
    <definedName name="C08.03_R0110_C0040_S0009">#REF!</definedName>
    <definedName name="C08.03_R0110_C0040_S0010">#REF!</definedName>
    <definedName name="C08.03_R0110_C0040_S0011">#REF!</definedName>
    <definedName name="C08.03_R0110_C0040_S0012">#REF!</definedName>
    <definedName name="C08.03_R0110_C0040_S0013">#REF!</definedName>
    <definedName name="C08.03_R0110_C0040_S0014">#REF!</definedName>
    <definedName name="C08.03_R0110_C0040_S0015">#REF!</definedName>
    <definedName name="C08.03_R0110_C0040_S0016">#REF!</definedName>
    <definedName name="C08.03_R0110_C0040_S0017">#REF!</definedName>
    <definedName name="C08.03_R0110_C0050_S0001">#REF!</definedName>
    <definedName name="C08.03_R0110_C0050_S0002">#REF!</definedName>
    <definedName name="C08.03_R0110_C0050_S0003">#REF!</definedName>
    <definedName name="C08.03_R0110_C0050_S0004">#REF!</definedName>
    <definedName name="C08.03_R0110_C0050_S0005">#REF!</definedName>
    <definedName name="C08.03_R0110_C0050_S0006">#REF!</definedName>
    <definedName name="C08.03_R0110_C0050_S0007">#REF!</definedName>
    <definedName name="C08.03_R0110_C0050_S0008">#REF!</definedName>
    <definedName name="C08.03_R0110_C0050_S0009">#REF!</definedName>
    <definedName name="C08.03_R0110_C0050_S0010">#REF!</definedName>
    <definedName name="C08.03_R0110_C0050_S0011">#REF!</definedName>
    <definedName name="C08.03_R0110_C0050_S0012">#REF!</definedName>
    <definedName name="C08.03_R0110_C0050_S0013">#REF!</definedName>
    <definedName name="C08.03_R0110_C0050_S0014">#REF!</definedName>
    <definedName name="C08.03_R0110_C0050_S0015">#REF!</definedName>
    <definedName name="C08.03_R0110_C0050_S0016">#REF!</definedName>
    <definedName name="C08.03_R0110_C0050_S0017">#REF!</definedName>
    <definedName name="C08.03_R0110_C0060_S0001">#REF!</definedName>
    <definedName name="C08.03_R0110_C0060_S0002">#REF!</definedName>
    <definedName name="C08.03_R0110_C0060_S0003">#REF!</definedName>
    <definedName name="C08.03_R0110_C0060_S0004">#REF!</definedName>
    <definedName name="C08.03_R0110_C0060_S0005">#REF!</definedName>
    <definedName name="C08.03_R0110_C0060_S0006">#REF!</definedName>
    <definedName name="C08.03_R0110_C0060_S0007">#REF!</definedName>
    <definedName name="C08.03_R0110_C0060_S0008">#REF!</definedName>
    <definedName name="C08.03_R0110_C0060_S0009">#REF!</definedName>
    <definedName name="C08.03_R0110_C0060_S0010">#REF!</definedName>
    <definedName name="C08.03_R0110_C0060_S0011">#REF!</definedName>
    <definedName name="C08.03_R0110_C0060_S0012">#REF!</definedName>
    <definedName name="C08.03_R0110_C0060_S0013">#REF!</definedName>
    <definedName name="C08.03_R0110_C0060_S0014">#REF!</definedName>
    <definedName name="C08.03_R0110_C0060_S0015">#REF!</definedName>
    <definedName name="C08.03_R0110_C0060_S0016">#REF!</definedName>
    <definedName name="C08.03_R0110_C0060_S0017">#REF!</definedName>
    <definedName name="C08.03_R0110_C0070_S0001">#REF!</definedName>
    <definedName name="C08.03_R0110_C0070_S0002">#REF!</definedName>
    <definedName name="C08.03_R0110_C0070_S0003">#REF!</definedName>
    <definedName name="C08.03_R0110_C0070_S0004">#REF!</definedName>
    <definedName name="C08.03_R0110_C0070_S0005">#REF!</definedName>
    <definedName name="C08.03_R0110_C0070_S0006">#REF!</definedName>
    <definedName name="C08.03_R0110_C0070_S0007">#REF!</definedName>
    <definedName name="C08.03_R0110_C0070_S0008">#REF!</definedName>
    <definedName name="C08.03_R0110_C0070_S0009">#REF!</definedName>
    <definedName name="C08.03_R0110_C0070_S0010">#REF!</definedName>
    <definedName name="C08.03_R0110_C0070_S0011">#REF!</definedName>
    <definedName name="C08.03_R0110_C0070_S0012">#REF!</definedName>
    <definedName name="C08.03_R0110_C0070_S0013">#REF!</definedName>
    <definedName name="C08.03_R0110_C0070_S0014">#REF!</definedName>
    <definedName name="C08.03_R0110_C0070_S0015">#REF!</definedName>
    <definedName name="C08.03_R0110_C0070_S0016">#REF!</definedName>
    <definedName name="C08.03_R0110_C0070_S0017">#REF!</definedName>
    <definedName name="C08.03_R0110_C0080_S0001">#REF!</definedName>
    <definedName name="C08.03_R0110_C0080_S0002">#REF!</definedName>
    <definedName name="C08.03_R0110_C0080_S0003">#REF!</definedName>
    <definedName name="C08.03_R0110_C0080_S0004">#REF!</definedName>
    <definedName name="C08.03_R0110_C0080_S0005">#REF!</definedName>
    <definedName name="C08.03_R0110_C0080_S0006">#REF!</definedName>
    <definedName name="C08.03_R0110_C0080_S0007">#REF!</definedName>
    <definedName name="C08.03_R0110_C0080_S0008">#REF!</definedName>
    <definedName name="C08.03_R0110_C0080_S0009">#REF!</definedName>
    <definedName name="C08.03_R0110_C0080_S0010">#REF!</definedName>
    <definedName name="C08.03_R0110_C0080_S0011">#REF!</definedName>
    <definedName name="C08.03_R0110_C0080_S0012">#REF!</definedName>
    <definedName name="C08.03_R0110_C0080_S0013">#REF!</definedName>
    <definedName name="C08.03_R0110_C0080_S0014">#REF!</definedName>
    <definedName name="C08.03_R0110_C0080_S0015">#REF!</definedName>
    <definedName name="C08.03_R0110_C0080_S0016">#REF!</definedName>
    <definedName name="C08.03_R0110_C0080_S0017">#REF!</definedName>
    <definedName name="C08.03_R0110_C0090_S0001">#REF!</definedName>
    <definedName name="C08.03_R0110_C0090_S0002">#REF!</definedName>
    <definedName name="C08.03_R0110_C0090_S0003">#REF!</definedName>
    <definedName name="C08.03_R0110_C0090_S0004">#REF!</definedName>
    <definedName name="C08.03_R0110_C0090_S0005">#REF!</definedName>
    <definedName name="C08.03_R0110_C0090_S0006">#REF!</definedName>
    <definedName name="C08.03_R0110_C0090_S0007">#REF!</definedName>
    <definedName name="C08.03_R0110_C0090_S0008">#REF!</definedName>
    <definedName name="C08.03_R0110_C0090_S0009">#REF!</definedName>
    <definedName name="C08.03_R0110_C0090_S0010">#REF!</definedName>
    <definedName name="C08.03_R0110_C0090_S0011">#REF!</definedName>
    <definedName name="C08.03_R0110_C0090_S0012">#REF!</definedName>
    <definedName name="C08.03_R0110_C0090_S0013">#REF!</definedName>
    <definedName name="C08.03_R0110_C0090_S0014">#REF!</definedName>
    <definedName name="C08.03_R0110_C0090_S0015">#REF!</definedName>
    <definedName name="C08.03_R0110_C0090_S0016">#REF!</definedName>
    <definedName name="C08.03_R0110_C0090_S0017">#REF!</definedName>
    <definedName name="C08.03_R0110_C0100_S0001">#REF!</definedName>
    <definedName name="C08.03_R0110_C0100_S0002">#REF!</definedName>
    <definedName name="C08.03_R0110_C0100_S0003">#REF!</definedName>
    <definedName name="C08.03_R0110_C0100_S0004">#REF!</definedName>
    <definedName name="C08.03_R0110_C0100_S0005">#REF!</definedName>
    <definedName name="C08.03_R0110_C0100_S0006">#REF!</definedName>
    <definedName name="C08.03_R0110_C0100_S0007">#REF!</definedName>
    <definedName name="C08.03_R0110_C0100_S0008">#REF!</definedName>
    <definedName name="C08.03_R0110_C0100_S0009">#REF!</definedName>
    <definedName name="C08.03_R0110_C0100_S0010">#REF!</definedName>
    <definedName name="C08.03_R0110_C0100_S0011">#REF!</definedName>
    <definedName name="C08.03_R0110_C0100_S0012">#REF!</definedName>
    <definedName name="C08.03_R0110_C0100_S0013">#REF!</definedName>
    <definedName name="C08.03_R0110_C0100_S0014">#REF!</definedName>
    <definedName name="C08.03_R0110_C0100_S0015">#REF!</definedName>
    <definedName name="C08.03_R0110_C0100_S0016">#REF!</definedName>
    <definedName name="C08.03_R0110_C0100_S0017">#REF!</definedName>
    <definedName name="C08.03_R0110_C0110_S0001">#REF!</definedName>
    <definedName name="C08.03_R0110_C0110_S0002">#REF!</definedName>
    <definedName name="C08.03_R0110_C0110_S0003">#REF!</definedName>
    <definedName name="C08.03_R0110_C0110_S0004">#REF!</definedName>
    <definedName name="C08.03_R0110_C0110_S0005">#REF!</definedName>
    <definedName name="C08.03_R0110_C0110_S0006">#REF!</definedName>
    <definedName name="C08.03_R0110_C0110_S0007">#REF!</definedName>
    <definedName name="C08.03_R0110_C0110_S0008">#REF!</definedName>
    <definedName name="C08.03_R0110_C0110_S0009">#REF!</definedName>
    <definedName name="C08.03_R0110_C0110_S0010">#REF!</definedName>
    <definedName name="C08.03_R0110_C0110_S0011">#REF!</definedName>
    <definedName name="C08.03_R0110_C0110_S0012">#REF!</definedName>
    <definedName name="C08.03_R0110_C0110_S0013">#REF!</definedName>
    <definedName name="C08.03_R0110_C0110_S0014">#REF!</definedName>
    <definedName name="C08.03_R0110_C0110_S0015">#REF!</definedName>
    <definedName name="C08.03_R0110_C0110_S0016">#REF!</definedName>
    <definedName name="C08.03_R0110_C0110_S0017">#REF!</definedName>
    <definedName name="C08.03_R0120_C0010_S0001">#REF!</definedName>
    <definedName name="C08.03_R0120_C0010_S0002">#REF!</definedName>
    <definedName name="C08.03_R0120_C0010_S0003">#REF!</definedName>
    <definedName name="C08.03_R0120_C0010_S0004">#REF!</definedName>
    <definedName name="C08.03_R0120_C0010_S0005">#REF!</definedName>
    <definedName name="C08.03_R0120_C0010_S0006">#REF!</definedName>
    <definedName name="C08.03_R0120_C0010_S0007">#REF!</definedName>
    <definedName name="C08.03_R0120_C0010_S0008">#REF!</definedName>
    <definedName name="C08.03_R0120_C0010_S0009">#REF!</definedName>
    <definedName name="C08.03_R0120_C0010_S0010">#REF!</definedName>
    <definedName name="C08.03_R0120_C0010_S0011">#REF!</definedName>
    <definedName name="C08.03_R0120_C0010_S0012">#REF!</definedName>
    <definedName name="C08.03_R0120_C0010_S0013">#REF!</definedName>
    <definedName name="C08.03_R0120_C0010_S0014">#REF!</definedName>
    <definedName name="C08.03_R0120_C0010_S0015">#REF!</definedName>
    <definedName name="C08.03_R0120_C0010_S0016">#REF!</definedName>
    <definedName name="C08.03_R0120_C0010_S0017">#REF!</definedName>
    <definedName name="C08.03_R0120_C0020_S0001">#REF!</definedName>
    <definedName name="C08.03_R0120_C0020_S0002">#REF!</definedName>
    <definedName name="C08.03_R0120_C0020_S0003">#REF!</definedName>
    <definedName name="C08.03_R0120_C0020_S0004">#REF!</definedName>
    <definedName name="C08.03_R0120_C0020_S0005">#REF!</definedName>
    <definedName name="C08.03_R0120_C0020_S0006">#REF!</definedName>
    <definedName name="C08.03_R0120_C0020_S0007">#REF!</definedName>
    <definedName name="C08.03_R0120_C0020_S0008">#REF!</definedName>
    <definedName name="C08.03_R0120_C0020_S0009">#REF!</definedName>
    <definedName name="C08.03_R0120_C0020_S0010">#REF!</definedName>
    <definedName name="C08.03_R0120_C0020_S0011">#REF!</definedName>
    <definedName name="C08.03_R0120_C0020_S0012">#REF!</definedName>
    <definedName name="C08.03_R0120_C0020_S0013">#REF!</definedName>
    <definedName name="C08.03_R0120_C0020_S0014">#REF!</definedName>
    <definedName name="C08.03_R0120_C0020_S0015">#REF!</definedName>
    <definedName name="C08.03_R0120_C0020_S0016">#REF!</definedName>
    <definedName name="C08.03_R0120_C0020_S0017">#REF!</definedName>
    <definedName name="C08.03_R0120_C0030_S0001">#REF!</definedName>
    <definedName name="C08.03_R0120_C0030_S0002">#REF!</definedName>
    <definedName name="C08.03_R0120_C0030_S0003">#REF!</definedName>
    <definedName name="C08.03_R0120_C0030_S0004">#REF!</definedName>
    <definedName name="C08.03_R0120_C0030_S0005">#REF!</definedName>
    <definedName name="C08.03_R0120_C0030_S0006">#REF!</definedName>
    <definedName name="C08.03_R0120_C0030_S0007">#REF!</definedName>
    <definedName name="C08.03_R0120_C0030_S0008">#REF!</definedName>
    <definedName name="C08.03_R0120_C0030_S0009">#REF!</definedName>
    <definedName name="C08.03_R0120_C0030_S0010">#REF!</definedName>
    <definedName name="C08.03_R0120_C0030_S0011">#REF!</definedName>
    <definedName name="C08.03_R0120_C0030_S0012">#REF!</definedName>
    <definedName name="C08.03_R0120_C0030_S0013">#REF!</definedName>
    <definedName name="C08.03_R0120_C0030_S0014">#REF!</definedName>
    <definedName name="C08.03_R0120_C0030_S0015">#REF!</definedName>
    <definedName name="C08.03_R0120_C0030_S0016">#REF!</definedName>
    <definedName name="C08.03_R0120_C0030_S0017">#REF!</definedName>
    <definedName name="C08.03_R0120_C0040_S0001">#REF!</definedName>
    <definedName name="C08.03_R0120_C0040_S0002">#REF!</definedName>
    <definedName name="C08.03_R0120_C0040_S0003">#REF!</definedName>
    <definedName name="C08.03_R0120_C0040_S0004">#REF!</definedName>
    <definedName name="C08.03_R0120_C0040_S0005">#REF!</definedName>
    <definedName name="C08.03_R0120_C0040_S0006">#REF!</definedName>
    <definedName name="C08.03_R0120_C0040_S0007">#REF!</definedName>
    <definedName name="C08.03_R0120_C0040_S0008">#REF!</definedName>
    <definedName name="C08.03_R0120_C0040_S0009">#REF!</definedName>
    <definedName name="C08.03_R0120_C0040_S0010">#REF!</definedName>
    <definedName name="C08.03_R0120_C0040_S0011">#REF!</definedName>
    <definedName name="C08.03_R0120_C0040_S0012">#REF!</definedName>
    <definedName name="C08.03_R0120_C0040_S0013">#REF!</definedName>
    <definedName name="C08.03_R0120_C0040_S0014">#REF!</definedName>
    <definedName name="C08.03_R0120_C0040_S0015">#REF!</definedName>
    <definedName name="C08.03_R0120_C0040_S0016">#REF!</definedName>
    <definedName name="C08.03_R0120_C0040_S0017">#REF!</definedName>
    <definedName name="C08.03_R0120_C0050_S0001">#REF!</definedName>
    <definedName name="C08.03_R0120_C0050_S0002">#REF!</definedName>
    <definedName name="C08.03_R0120_C0050_S0003">#REF!</definedName>
    <definedName name="C08.03_R0120_C0050_S0004">#REF!</definedName>
    <definedName name="C08.03_R0120_C0050_S0005">#REF!</definedName>
    <definedName name="C08.03_R0120_C0050_S0006">#REF!</definedName>
    <definedName name="C08.03_R0120_C0050_S0007">#REF!</definedName>
    <definedName name="C08.03_R0120_C0050_S0008">#REF!</definedName>
    <definedName name="C08.03_R0120_C0050_S0009">#REF!</definedName>
    <definedName name="C08.03_R0120_C0050_S0010">#REF!</definedName>
    <definedName name="C08.03_R0120_C0050_S0011">#REF!</definedName>
    <definedName name="C08.03_R0120_C0050_S0012">#REF!</definedName>
    <definedName name="C08.03_R0120_C0050_S0013">#REF!</definedName>
    <definedName name="C08.03_R0120_C0050_S0014">#REF!</definedName>
    <definedName name="C08.03_R0120_C0050_S0015">#REF!</definedName>
    <definedName name="C08.03_R0120_C0050_S0016">#REF!</definedName>
    <definedName name="C08.03_R0120_C0050_S0017">#REF!</definedName>
    <definedName name="C08.03_R0120_C0060_S0001">#REF!</definedName>
    <definedName name="C08.03_R0120_C0060_S0002">#REF!</definedName>
    <definedName name="C08.03_R0120_C0060_S0003">#REF!</definedName>
    <definedName name="C08.03_R0120_C0060_S0004">#REF!</definedName>
    <definedName name="C08.03_R0120_C0060_S0005">#REF!</definedName>
    <definedName name="C08.03_R0120_C0060_S0006">#REF!</definedName>
    <definedName name="C08.03_R0120_C0060_S0007">#REF!</definedName>
    <definedName name="C08.03_R0120_C0060_S0008">#REF!</definedName>
    <definedName name="C08.03_R0120_C0060_S0009">#REF!</definedName>
    <definedName name="C08.03_R0120_C0060_S0010">#REF!</definedName>
    <definedName name="C08.03_R0120_C0060_S0011">#REF!</definedName>
    <definedName name="C08.03_R0120_C0060_S0012">#REF!</definedName>
    <definedName name="C08.03_R0120_C0060_S0013">#REF!</definedName>
    <definedName name="C08.03_R0120_C0060_S0014">#REF!</definedName>
    <definedName name="C08.03_R0120_C0060_S0015">#REF!</definedName>
    <definedName name="C08.03_R0120_C0060_S0016">#REF!</definedName>
    <definedName name="C08.03_R0120_C0060_S0017">#REF!</definedName>
    <definedName name="C08.03_R0120_C0070_S0001">#REF!</definedName>
    <definedName name="C08.03_R0120_C0070_S0002">#REF!</definedName>
    <definedName name="C08.03_R0120_C0070_S0003">#REF!</definedName>
    <definedName name="C08.03_R0120_C0070_S0004">#REF!</definedName>
    <definedName name="C08.03_R0120_C0070_S0005">#REF!</definedName>
    <definedName name="C08.03_R0120_C0070_S0006">#REF!</definedName>
    <definedName name="C08.03_R0120_C0070_S0007">#REF!</definedName>
    <definedName name="C08.03_R0120_C0070_S0008">#REF!</definedName>
    <definedName name="C08.03_R0120_C0070_S0009">#REF!</definedName>
    <definedName name="C08.03_R0120_C0070_S0010">#REF!</definedName>
    <definedName name="C08.03_R0120_C0070_S0011">#REF!</definedName>
    <definedName name="C08.03_R0120_C0070_S0012">#REF!</definedName>
    <definedName name="C08.03_R0120_C0070_S0013">#REF!</definedName>
    <definedName name="C08.03_R0120_C0070_S0014">#REF!</definedName>
    <definedName name="C08.03_R0120_C0070_S0015">#REF!</definedName>
    <definedName name="C08.03_R0120_C0070_S0016">#REF!</definedName>
    <definedName name="C08.03_R0120_C0070_S0017">#REF!</definedName>
    <definedName name="C08.03_R0120_C0080_S0001">#REF!</definedName>
    <definedName name="C08.03_R0120_C0080_S0002">#REF!</definedName>
    <definedName name="C08.03_R0120_C0080_S0003">#REF!</definedName>
    <definedName name="C08.03_R0120_C0080_S0004">#REF!</definedName>
    <definedName name="C08.03_R0120_C0080_S0005">#REF!</definedName>
    <definedName name="C08.03_R0120_C0080_S0006">#REF!</definedName>
    <definedName name="C08.03_R0120_C0080_S0007">#REF!</definedName>
    <definedName name="C08.03_R0120_C0080_S0008">#REF!</definedName>
    <definedName name="C08.03_R0120_C0080_S0009">#REF!</definedName>
    <definedName name="C08.03_R0120_C0080_S0010">#REF!</definedName>
    <definedName name="C08.03_R0120_C0080_S0011">#REF!</definedName>
    <definedName name="C08.03_R0120_C0080_S0012">#REF!</definedName>
    <definedName name="C08.03_R0120_C0080_S0013">#REF!</definedName>
    <definedName name="C08.03_R0120_C0080_S0014">#REF!</definedName>
    <definedName name="C08.03_R0120_C0080_S0015">#REF!</definedName>
    <definedName name="C08.03_R0120_C0080_S0016">#REF!</definedName>
    <definedName name="C08.03_R0120_C0080_S0017">#REF!</definedName>
    <definedName name="C08.03_R0120_C0090_S0001">#REF!</definedName>
    <definedName name="C08.03_R0120_C0090_S0002">#REF!</definedName>
    <definedName name="C08.03_R0120_C0090_S0003">#REF!</definedName>
    <definedName name="C08.03_R0120_C0090_S0004">#REF!</definedName>
    <definedName name="C08.03_R0120_C0090_S0005">#REF!</definedName>
    <definedName name="C08.03_R0120_C0090_S0006">#REF!</definedName>
    <definedName name="C08.03_R0120_C0090_S0007">#REF!</definedName>
    <definedName name="C08.03_R0120_C0090_S0008">#REF!</definedName>
    <definedName name="C08.03_R0120_C0090_S0009">#REF!</definedName>
    <definedName name="C08.03_R0120_C0090_S0010">#REF!</definedName>
    <definedName name="C08.03_R0120_C0090_S0011">#REF!</definedName>
    <definedName name="C08.03_R0120_C0090_S0012">#REF!</definedName>
    <definedName name="C08.03_R0120_C0090_S0013">#REF!</definedName>
    <definedName name="C08.03_R0120_C0090_S0014">#REF!</definedName>
    <definedName name="C08.03_R0120_C0090_S0015">#REF!</definedName>
    <definedName name="C08.03_R0120_C0090_S0016">#REF!</definedName>
    <definedName name="C08.03_R0120_C0090_S0017">#REF!</definedName>
    <definedName name="C08.03_R0120_C0100_S0001">#REF!</definedName>
    <definedName name="C08.03_R0120_C0100_S0002">#REF!</definedName>
    <definedName name="C08.03_R0120_C0100_S0003">#REF!</definedName>
    <definedName name="C08.03_R0120_C0100_S0004">#REF!</definedName>
    <definedName name="C08.03_R0120_C0100_S0005">#REF!</definedName>
    <definedName name="C08.03_R0120_C0100_S0006">#REF!</definedName>
    <definedName name="C08.03_R0120_C0100_S0007">#REF!</definedName>
    <definedName name="C08.03_R0120_C0100_S0008">#REF!</definedName>
    <definedName name="C08.03_R0120_C0100_S0009">#REF!</definedName>
    <definedName name="C08.03_R0120_C0100_S0010">#REF!</definedName>
    <definedName name="C08.03_R0120_C0100_S0011">#REF!</definedName>
    <definedName name="C08.03_R0120_C0100_S0012">#REF!</definedName>
    <definedName name="C08.03_R0120_C0100_S0013">#REF!</definedName>
    <definedName name="C08.03_R0120_C0100_S0014">#REF!</definedName>
    <definedName name="C08.03_R0120_C0100_S0015">#REF!</definedName>
    <definedName name="C08.03_R0120_C0100_S0016">#REF!</definedName>
    <definedName name="C08.03_R0120_C0100_S0017">#REF!</definedName>
    <definedName name="C08.03_R0120_C0110_S0001">#REF!</definedName>
    <definedName name="C08.03_R0120_C0110_S0002">#REF!</definedName>
    <definedName name="C08.03_R0120_C0110_S0003">#REF!</definedName>
    <definedName name="C08.03_R0120_C0110_S0004">#REF!</definedName>
    <definedName name="C08.03_R0120_C0110_S0005">#REF!</definedName>
    <definedName name="C08.03_R0120_C0110_S0006">#REF!</definedName>
    <definedName name="C08.03_R0120_C0110_S0007">#REF!</definedName>
    <definedName name="C08.03_R0120_C0110_S0008">#REF!</definedName>
    <definedName name="C08.03_R0120_C0110_S0009">#REF!</definedName>
    <definedName name="C08.03_R0120_C0110_S0010">#REF!</definedName>
    <definedName name="C08.03_R0120_C0110_S0011">#REF!</definedName>
    <definedName name="C08.03_R0120_C0110_S0012">#REF!</definedName>
    <definedName name="C08.03_R0120_C0110_S0013">#REF!</definedName>
    <definedName name="C08.03_R0120_C0110_S0014">#REF!</definedName>
    <definedName name="C08.03_R0120_C0110_S0015">#REF!</definedName>
    <definedName name="C08.03_R0120_C0110_S0016">#REF!</definedName>
    <definedName name="C08.03_R0120_C0110_S0017">#REF!</definedName>
    <definedName name="C08.03_R0130_C0010_S0001">#REF!</definedName>
    <definedName name="C08.03_R0130_C0010_S0002">#REF!</definedName>
    <definedName name="C08.03_R0130_C0010_S0003">#REF!</definedName>
    <definedName name="C08.03_R0130_C0010_S0004">#REF!</definedName>
    <definedName name="C08.03_R0130_C0010_S0005">#REF!</definedName>
    <definedName name="C08.03_R0130_C0010_S0006">#REF!</definedName>
    <definedName name="C08.03_R0130_C0010_S0007">#REF!</definedName>
    <definedName name="C08.03_R0130_C0010_S0008">#REF!</definedName>
    <definedName name="C08.03_R0130_C0010_S0009">#REF!</definedName>
    <definedName name="C08.03_R0130_C0010_S0010">#REF!</definedName>
    <definedName name="C08.03_R0130_C0010_S0011">#REF!</definedName>
    <definedName name="C08.03_R0130_C0010_S0012">#REF!</definedName>
    <definedName name="C08.03_R0130_C0010_S0013">#REF!</definedName>
    <definedName name="C08.03_R0130_C0010_S0014">#REF!</definedName>
    <definedName name="C08.03_R0130_C0010_S0015">#REF!</definedName>
    <definedName name="C08.03_R0130_C0010_S0016">#REF!</definedName>
    <definedName name="C08.03_R0130_C0010_S0017">#REF!</definedName>
    <definedName name="C08.03_R0130_C0020_S0001">#REF!</definedName>
    <definedName name="C08.03_R0130_C0020_S0002">#REF!</definedName>
    <definedName name="C08.03_R0130_C0020_S0003">#REF!</definedName>
    <definedName name="C08.03_R0130_C0020_S0004">#REF!</definedName>
    <definedName name="C08.03_R0130_C0020_S0005">#REF!</definedName>
    <definedName name="C08.03_R0130_C0020_S0006">#REF!</definedName>
    <definedName name="C08.03_R0130_C0020_S0007">#REF!</definedName>
    <definedName name="C08.03_R0130_C0020_S0008">#REF!</definedName>
    <definedName name="C08.03_R0130_C0020_S0009">#REF!</definedName>
    <definedName name="C08.03_R0130_C0020_S0010">#REF!</definedName>
    <definedName name="C08.03_R0130_C0020_S0011">#REF!</definedName>
    <definedName name="C08.03_R0130_C0020_S0012">#REF!</definedName>
    <definedName name="C08.03_R0130_C0020_S0013">#REF!</definedName>
    <definedName name="C08.03_R0130_C0020_S0014">#REF!</definedName>
    <definedName name="C08.03_R0130_C0020_S0015">#REF!</definedName>
    <definedName name="C08.03_R0130_C0020_S0016">#REF!</definedName>
    <definedName name="C08.03_R0130_C0020_S0017">#REF!</definedName>
    <definedName name="C08.03_R0130_C0030_S0001">#REF!</definedName>
    <definedName name="C08.03_R0130_C0030_S0002">#REF!</definedName>
    <definedName name="C08.03_R0130_C0030_S0003">#REF!</definedName>
    <definedName name="C08.03_R0130_C0030_S0004">#REF!</definedName>
    <definedName name="C08.03_R0130_C0030_S0005">#REF!</definedName>
    <definedName name="C08.03_R0130_C0030_S0006">#REF!</definedName>
    <definedName name="C08.03_R0130_C0030_S0007">#REF!</definedName>
    <definedName name="C08.03_R0130_C0030_S0008">#REF!</definedName>
    <definedName name="C08.03_R0130_C0030_S0009">#REF!</definedName>
    <definedName name="C08.03_R0130_C0030_S0010">#REF!</definedName>
    <definedName name="C08.03_R0130_C0030_S0011">#REF!</definedName>
    <definedName name="C08.03_R0130_C0030_S0012">#REF!</definedName>
    <definedName name="C08.03_R0130_C0030_S0013">#REF!</definedName>
    <definedName name="C08.03_R0130_C0030_S0014">#REF!</definedName>
    <definedName name="C08.03_R0130_C0030_S0015">#REF!</definedName>
    <definedName name="C08.03_R0130_C0030_S0016">#REF!</definedName>
    <definedName name="C08.03_R0130_C0030_S0017">#REF!</definedName>
    <definedName name="C08.03_R0130_C0040_S0001">#REF!</definedName>
    <definedName name="C08.03_R0130_C0040_S0002">#REF!</definedName>
    <definedName name="C08.03_R0130_C0040_S0003">#REF!</definedName>
    <definedName name="C08.03_R0130_C0040_S0004">#REF!</definedName>
    <definedName name="C08.03_R0130_C0040_S0005">#REF!</definedName>
    <definedName name="C08.03_R0130_C0040_S0006">#REF!</definedName>
    <definedName name="C08.03_R0130_C0040_S0007">#REF!</definedName>
    <definedName name="C08.03_R0130_C0040_S0008">#REF!</definedName>
    <definedName name="C08.03_R0130_C0040_S0009">#REF!</definedName>
    <definedName name="C08.03_R0130_C0040_S0010">#REF!</definedName>
    <definedName name="C08.03_R0130_C0040_S0011">#REF!</definedName>
    <definedName name="C08.03_R0130_C0040_S0012">#REF!</definedName>
    <definedName name="C08.03_R0130_C0040_S0013">#REF!</definedName>
    <definedName name="C08.03_R0130_C0040_S0014">#REF!</definedName>
    <definedName name="C08.03_R0130_C0040_S0015">#REF!</definedName>
    <definedName name="C08.03_R0130_C0040_S0016">#REF!</definedName>
    <definedName name="C08.03_R0130_C0040_S0017">#REF!</definedName>
    <definedName name="C08.03_R0130_C0050_S0001">#REF!</definedName>
    <definedName name="C08.03_R0130_C0050_S0002">#REF!</definedName>
    <definedName name="C08.03_R0130_C0050_S0003">#REF!</definedName>
    <definedName name="C08.03_R0130_C0050_S0004">#REF!</definedName>
    <definedName name="C08.03_R0130_C0050_S0005">#REF!</definedName>
    <definedName name="C08.03_R0130_C0050_S0006">#REF!</definedName>
    <definedName name="C08.03_R0130_C0050_S0007">#REF!</definedName>
    <definedName name="C08.03_R0130_C0050_S0008">#REF!</definedName>
    <definedName name="C08.03_R0130_C0050_S0009">#REF!</definedName>
    <definedName name="C08.03_R0130_C0050_S0010">#REF!</definedName>
    <definedName name="C08.03_R0130_C0050_S0011">#REF!</definedName>
    <definedName name="C08.03_R0130_C0050_S0012">#REF!</definedName>
    <definedName name="C08.03_R0130_C0050_S0013">#REF!</definedName>
    <definedName name="C08.03_R0130_C0050_S0014">#REF!</definedName>
    <definedName name="C08.03_R0130_C0050_S0015">#REF!</definedName>
    <definedName name="C08.03_R0130_C0050_S0016">#REF!</definedName>
    <definedName name="C08.03_R0130_C0050_S0017">#REF!</definedName>
    <definedName name="C08.03_R0130_C0060_S0001">#REF!</definedName>
    <definedName name="C08.03_R0130_C0060_S0002">#REF!</definedName>
    <definedName name="C08.03_R0130_C0060_S0003">#REF!</definedName>
    <definedName name="C08.03_R0130_C0060_S0004">#REF!</definedName>
    <definedName name="C08.03_R0130_C0060_S0005">#REF!</definedName>
    <definedName name="C08.03_R0130_C0060_S0006">#REF!</definedName>
    <definedName name="C08.03_R0130_C0060_S0007">#REF!</definedName>
    <definedName name="C08.03_R0130_C0060_S0008">#REF!</definedName>
    <definedName name="C08.03_R0130_C0060_S0009">#REF!</definedName>
    <definedName name="C08.03_R0130_C0060_S0010">#REF!</definedName>
    <definedName name="C08.03_R0130_C0060_S0011">#REF!</definedName>
    <definedName name="C08.03_R0130_C0060_S0012">#REF!</definedName>
    <definedName name="C08.03_R0130_C0060_S0013">#REF!</definedName>
    <definedName name="C08.03_R0130_C0060_S0014">#REF!</definedName>
    <definedName name="C08.03_R0130_C0060_S0015">#REF!</definedName>
    <definedName name="C08.03_R0130_C0060_S0016">#REF!</definedName>
    <definedName name="C08.03_R0130_C0060_S0017">#REF!</definedName>
    <definedName name="C08.03_R0130_C0070_S0001">#REF!</definedName>
    <definedName name="C08.03_R0130_C0070_S0002">#REF!</definedName>
    <definedName name="C08.03_R0130_C0070_S0003">#REF!</definedName>
    <definedName name="C08.03_R0130_C0070_S0004">#REF!</definedName>
    <definedName name="C08.03_R0130_C0070_S0005">#REF!</definedName>
    <definedName name="C08.03_R0130_C0070_S0006">#REF!</definedName>
    <definedName name="C08.03_R0130_C0070_S0007">#REF!</definedName>
    <definedName name="C08.03_R0130_C0070_S0008">#REF!</definedName>
    <definedName name="C08.03_R0130_C0070_S0009">#REF!</definedName>
    <definedName name="C08.03_R0130_C0070_S0010">#REF!</definedName>
    <definedName name="C08.03_R0130_C0070_S0011">#REF!</definedName>
    <definedName name="C08.03_R0130_C0070_S0012">#REF!</definedName>
    <definedName name="C08.03_R0130_C0070_S0013">#REF!</definedName>
    <definedName name="C08.03_R0130_C0070_S0014">#REF!</definedName>
    <definedName name="C08.03_R0130_C0070_S0015">#REF!</definedName>
    <definedName name="C08.03_R0130_C0070_S0016">#REF!</definedName>
    <definedName name="C08.03_R0130_C0070_S0017">#REF!</definedName>
    <definedName name="C08.03_R0130_C0080_S0001">#REF!</definedName>
    <definedName name="C08.03_R0130_C0080_S0002">#REF!</definedName>
    <definedName name="C08.03_R0130_C0080_S0003">#REF!</definedName>
    <definedName name="C08.03_R0130_C0080_S0004">#REF!</definedName>
    <definedName name="C08.03_R0130_C0080_S0005">#REF!</definedName>
    <definedName name="C08.03_R0130_C0080_S0006">#REF!</definedName>
    <definedName name="C08.03_R0130_C0080_S0007">#REF!</definedName>
    <definedName name="C08.03_R0130_C0080_S0008">#REF!</definedName>
    <definedName name="C08.03_R0130_C0080_S0009">#REF!</definedName>
    <definedName name="C08.03_R0130_C0080_S0010">#REF!</definedName>
    <definedName name="C08.03_R0130_C0080_S0011">#REF!</definedName>
    <definedName name="C08.03_R0130_C0080_S0012">#REF!</definedName>
    <definedName name="C08.03_R0130_C0080_S0013">#REF!</definedName>
    <definedName name="C08.03_R0130_C0080_S0014">#REF!</definedName>
    <definedName name="C08.03_R0130_C0080_S0015">#REF!</definedName>
    <definedName name="C08.03_R0130_C0080_S0016">#REF!</definedName>
    <definedName name="C08.03_R0130_C0080_S0017">#REF!</definedName>
    <definedName name="C08.03_R0130_C0090_S0001">#REF!</definedName>
    <definedName name="C08.03_R0130_C0090_S0002">#REF!</definedName>
    <definedName name="C08.03_R0130_C0090_S0003">#REF!</definedName>
    <definedName name="C08.03_R0130_C0090_S0004">#REF!</definedName>
    <definedName name="C08.03_R0130_C0090_S0005">#REF!</definedName>
    <definedName name="C08.03_R0130_C0090_S0006">#REF!</definedName>
    <definedName name="C08.03_R0130_C0090_S0007">#REF!</definedName>
    <definedName name="C08.03_R0130_C0090_S0008">#REF!</definedName>
    <definedName name="C08.03_R0130_C0090_S0009">#REF!</definedName>
    <definedName name="C08.03_R0130_C0090_S0010">#REF!</definedName>
    <definedName name="C08.03_R0130_C0090_S0011">#REF!</definedName>
    <definedName name="C08.03_R0130_C0090_S0012">#REF!</definedName>
    <definedName name="C08.03_R0130_C0090_S0013">#REF!</definedName>
    <definedName name="C08.03_R0130_C0090_S0014">#REF!</definedName>
    <definedName name="C08.03_R0130_C0090_S0015">#REF!</definedName>
    <definedName name="C08.03_R0130_C0090_S0016">#REF!</definedName>
    <definedName name="C08.03_R0130_C0090_S0017">#REF!</definedName>
    <definedName name="C08.03_R0130_C0100_S0001">#REF!</definedName>
    <definedName name="C08.03_R0130_C0100_S0002">#REF!</definedName>
    <definedName name="C08.03_R0130_C0100_S0003">#REF!</definedName>
    <definedName name="C08.03_R0130_C0100_S0004">#REF!</definedName>
    <definedName name="C08.03_R0130_C0100_S0005">#REF!</definedName>
    <definedName name="C08.03_R0130_C0100_S0006">#REF!</definedName>
    <definedName name="C08.03_R0130_C0100_S0007">#REF!</definedName>
    <definedName name="C08.03_R0130_C0100_S0008">#REF!</definedName>
    <definedName name="C08.03_R0130_C0100_S0009">#REF!</definedName>
    <definedName name="C08.03_R0130_C0100_S0010">#REF!</definedName>
    <definedName name="C08.03_R0130_C0100_S0011">#REF!</definedName>
    <definedName name="C08.03_R0130_C0100_S0012">#REF!</definedName>
    <definedName name="C08.03_R0130_C0100_S0013">#REF!</definedName>
    <definedName name="C08.03_R0130_C0100_S0014">#REF!</definedName>
    <definedName name="C08.03_R0130_C0100_S0015">#REF!</definedName>
    <definedName name="C08.03_R0130_C0100_S0016">#REF!</definedName>
    <definedName name="C08.03_R0130_C0100_S0017">#REF!</definedName>
    <definedName name="C08.03_R0130_C0110_S0001">#REF!</definedName>
    <definedName name="C08.03_R0130_C0110_S0002">#REF!</definedName>
    <definedName name="C08.03_R0130_C0110_S0003">#REF!</definedName>
    <definedName name="C08.03_R0130_C0110_S0004">#REF!</definedName>
    <definedName name="C08.03_R0130_C0110_S0005">#REF!</definedName>
    <definedName name="C08.03_R0130_C0110_S0006">#REF!</definedName>
    <definedName name="C08.03_R0130_C0110_S0007">#REF!</definedName>
    <definedName name="C08.03_R0130_C0110_S0008">#REF!</definedName>
    <definedName name="C08.03_R0130_C0110_S0009">#REF!</definedName>
    <definedName name="C08.03_R0130_C0110_S0010">#REF!</definedName>
    <definedName name="C08.03_R0130_C0110_S0011">#REF!</definedName>
    <definedName name="C08.03_R0130_C0110_S0012">#REF!</definedName>
    <definedName name="C08.03_R0130_C0110_S0013">#REF!</definedName>
    <definedName name="C08.03_R0130_C0110_S0014">#REF!</definedName>
    <definedName name="C08.03_R0130_C0110_S0015">#REF!</definedName>
    <definedName name="C08.03_R0130_C0110_S0016">#REF!</definedName>
    <definedName name="C08.03_R0130_C0110_S0017">#REF!</definedName>
    <definedName name="C08.03_R0140_C0010_S0001">#REF!</definedName>
    <definedName name="C08.03_R0140_C0010_S0002">#REF!</definedName>
    <definedName name="C08.03_R0140_C0010_S0003">#REF!</definedName>
    <definedName name="C08.03_R0140_C0010_S0004">#REF!</definedName>
    <definedName name="C08.03_R0140_C0010_S0005">#REF!</definedName>
    <definedName name="C08.03_R0140_C0010_S0006">#REF!</definedName>
    <definedName name="C08.03_R0140_C0010_S0007">#REF!</definedName>
    <definedName name="C08.03_R0140_C0010_S0008">#REF!</definedName>
    <definedName name="C08.03_R0140_C0010_S0009">#REF!</definedName>
    <definedName name="C08.03_R0140_C0010_S0010">#REF!</definedName>
    <definedName name="C08.03_R0140_C0010_S0011">#REF!</definedName>
    <definedName name="C08.03_R0140_C0010_S0012">#REF!</definedName>
    <definedName name="C08.03_R0140_C0010_S0013">#REF!</definedName>
    <definedName name="C08.03_R0140_C0010_S0014">#REF!</definedName>
    <definedName name="C08.03_R0140_C0010_S0015">#REF!</definedName>
    <definedName name="C08.03_R0140_C0010_S0016">#REF!</definedName>
    <definedName name="C08.03_R0140_C0010_S0017">#REF!</definedName>
    <definedName name="C08.03_R0140_C0020_S0001">#REF!</definedName>
    <definedName name="C08.03_R0140_C0020_S0002">#REF!</definedName>
    <definedName name="C08.03_R0140_C0020_S0003">#REF!</definedName>
    <definedName name="C08.03_R0140_C0020_S0004">#REF!</definedName>
    <definedName name="C08.03_R0140_C0020_S0005">#REF!</definedName>
    <definedName name="C08.03_R0140_C0020_S0006">#REF!</definedName>
    <definedName name="C08.03_R0140_C0020_S0007">#REF!</definedName>
    <definedName name="C08.03_R0140_C0020_S0008">#REF!</definedName>
    <definedName name="C08.03_R0140_C0020_S0009">#REF!</definedName>
    <definedName name="C08.03_R0140_C0020_S0010">#REF!</definedName>
    <definedName name="C08.03_R0140_C0020_S0011">#REF!</definedName>
    <definedName name="C08.03_R0140_C0020_S0012">#REF!</definedName>
    <definedName name="C08.03_R0140_C0020_S0013">#REF!</definedName>
    <definedName name="C08.03_R0140_C0020_S0014">#REF!</definedName>
    <definedName name="C08.03_R0140_C0020_S0015">#REF!</definedName>
    <definedName name="C08.03_R0140_C0020_S0016">#REF!</definedName>
    <definedName name="C08.03_R0140_C0020_S0017">#REF!</definedName>
    <definedName name="C08.03_R0140_C0030_S0001">#REF!</definedName>
    <definedName name="C08.03_R0140_C0030_S0002">#REF!</definedName>
    <definedName name="C08.03_R0140_C0030_S0003">#REF!</definedName>
    <definedName name="C08.03_R0140_C0030_S0004">#REF!</definedName>
    <definedName name="C08.03_R0140_C0030_S0005">#REF!</definedName>
    <definedName name="C08.03_R0140_C0030_S0006">#REF!</definedName>
    <definedName name="C08.03_R0140_C0030_S0007">#REF!</definedName>
    <definedName name="C08.03_R0140_C0030_S0008">#REF!</definedName>
    <definedName name="C08.03_R0140_C0030_S0009">#REF!</definedName>
    <definedName name="C08.03_R0140_C0030_S0010">#REF!</definedName>
    <definedName name="C08.03_R0140_C0030_S0011">#REF!</definedName>
    <definedName name="C08.03_R0140_C0030_S0012">#REF!</definedName>
    <definedName name="C08.03_R0140_C0030_S0013">#REF!</definedName>
    <definedName name="C08.03_R0140_C0030_S0014">#REF!</definedName>
    <definedName name="C08.03_R0140_C0030_S0015">#REF!</definedName>
    <definedName name="C08.03_R0140_C0030_S0016">#REF!</definedName>
    <definedName name="C08.03_R0140_C0030_S0017">#REF!</definedName>
    <definedName name="C08.03_R0140_C0040_S0001">#REF!</definedName>
    <definedName name="C08.03_R0140_C0040_S0002">#REF!</definedName>
    <definedName name="C08.03_R0140_C0040_S0003">#REF!</definedName>
    <definedName name="C08.03_R0140_C0040_S0004">#REF!</definedName>
    <definedName name="C08.03_R0140_C0040_S0005">#REF!</definedName>
    <definedName name="C08.03_R0140_C0040_S0006">#REF!</definedName>
    <definedName name="C08.03_R0140_C0040_S0007">#REF!</definedName>
    <definedName name="C08.03_R0140_C0040_S0008">#REF!</definedName>
    <definedName name="C08.03_R0140_C0040_S0009">#REF!</definedName>
    <definedName name="C08.03_R0140_C0040_S0010">#REF!</definedName>
    <definedName name="C08.03_R0140_C0040_S0011">#REF!</definedName>
    <definedName name="C08.03_R0140_C0040_S0012">#REF!</definedName>
    <definedName name="C08.03_R0140_C0040_S0013">#REF!</definedName>
    <definedName name="C08.03_R0140_C0040_S0014">#REF!</definedName>
    <definedName name="C08.03_R0140_C0040_S0015">#REF!</definedName>
    <definedName name="C08.03_R0140_C0040_S0016">#REF!</definedName>
    <definedName name="C08.03_R0140_C0040_S0017">#REF!</definedName>
    <definedName name="C08.03_R0140_C0050_S0001">#REF!</definedName>
    <definedName name="C08.03_R0140_C0050_S0002">#REF!</definedName>
    <definedName name="C08.03_R0140_C0050_S0003">#REF!</definedName>
    <definedName name="C08.03_R0140_C0050_S0004">#REF!</definedName>
    <definedName name="C08.03_R0140_C0050_S0005">#REF!</definedName>
    <definedName name="C08.03_R0140_C0050_S0006">#REF!</definedName>
    <definedName name="C08.03_R0140_C0050_S0007">#REF!</definedName>
    <definedName name="C08.03_R0140_C0050_S0008">#REF!</definedName>
    <definedName name="C08.03_R0140_C0050_S0009">#REF!</definedName>
    <definedName name="C08.03_R0140_C0050_S0010">#REF!</definedName>
    <definedName name="C08.03_R0140_C0050_S0011">#REF!</definedName>
    <definedName name="C08.03_R0140_C0050_S0012">#REF!</definedName>
    <definedName name="C08.03_R0140_C0050_S0013">#REF!</definedName>
    <definedName name="C08.03_R0140_C0050_S0014">#REF!</definedName>
    <definedName name="C08.03_R0140_C0050_S0015">#REF!</definedName>
    <definedName name="C08.03_R0140_C0050_S0016">#REF!</definedName>
    <definedName name="C08.03_R0140_C0050_S0017">#REF!</definedName>
    <definedName name="C08.03_R0140_C0060_S0001">#REF!</definedName>
    <definedName name="C08.03_R0140_C0060_S0002">#REF!</definedName>
    <definedName name="C08.03_R0140_C0060_S0003">#REF!</definedName>
    <definedName name="C08.03_R0140_C0060_S0004">#REF!</definedName>
    <definedName name="C08.03_R0140_C0060_S0005">#REF!</definedName>
    <definedName name="C08.03_R0140_C0060_S0006">#REF!</definedName>
    <definedName name="C08.03_R0140_C0060_S0007">#REF!</definedName>
    <definedName name="C08.03_R0140_C0060_S0008">#REF!</definedName>
    <definedName name="C08.03_R0140_C0060_S0009">#REF!</definedName>
    <definedName name="C08.03_R0140_C0060_S0010">#REF!</definedName>
    <definedName name="C08.03_R0140_C0060_S0011">#REF!</definedName>
    <definedName name="C08.03_R0140_C0060_S0012">#REF!</definedName>
    <definedName name="C08.03_R0140_C0060_S0013">#REF!</definedName>
    <definedName name="C08.03_R0140_C0060_S0014">#REF!</definedName>
    <definedName name="C08.03_R0140_C0060_S0015">#REF!</definedName>
    <definedName name="C08.03_R0140_C0060_S0016">#REF!</definedName>
    <definedName name="C08.03_R0140_C0060_S0017">#REF!</definedName>
    <definedName name="C08.03_R0140_C0070_S0001">#REF!</definedName>
    <definedName name="C08.03_R0140_C0070_S0002">#REF!</definedName>
    <definedName name="C08.03_R0140_C0070_S0003">#REF!</definedName>
    <definedName name="C08.03_R0140_C0070_S0004">#REF!</definedName>
    <definedName name="C08.03_R0140_C0070_S0005">#REF!</definedName>
    <definedName name="C08.03_R0140_C0070_S0006">#REF!</definedName>
    <definedName name="C08.03_R0140_C0070_S0007">#REF!</definedName>
    <definedName name="C08.03_R0140_C0070_S0008">#REF!</definedName>
    <definedName name="C08.03_R0140_C0070_S0009">#REF!</definedName>
    <definedName name="C08.03_R0140_C0070_S0010">#REF!</definedName>
    <definedName name="C08.03_R0140_C0070_S0011">#REF!</definedName>
    <definedName name="C08.03_R0140_C0070_S0012">#REF!</definedName>
    <definedName name="C08.03_R0140_C0070_S0013">#REF!</definedName>
    <definedName name="C08.03_R0140_C0070_S0014">#REF!</definedName>
    <definedName name="C08.03_R0140_C0070_S0015">#REF!</definedName>
    <definedName name="C08.03_R0140_C0070_S0016">#REF!</definedName>
    <definedName name="C08.03_R0140_C0070_S0017">#REF!</definedName>
    <definedName name="C08.03_R0140_C0080_S0001">#REF!</definedName>
    <definedName name="C08.03_R0140_C0080_S0002">#REF!</definedName>
    <definedName name="C08.03_R0140_C0080_S0003">#REF!</definedName>
    <definedName name="C08.03_R0140_C0080_S0004">#REF!</definedName>
    <definedName name="C08.03_R0140_C0080_S0005">#REF!</definedName>
    <definedName name="C08.03_R0140_C0080_S0006">#REF!</definedName>
    <definedName name="C08.03_R0140_C0080_S0007">#REF!</definedName>
    <definedName name="C08.03_R0140_C0080_S0008">#REF!</definedName>
    <definedName name="C08.03_R0140_C0080_S0009">#REF!</definedName>
    <definedName name="C08.03_R0140_C0080_S0010">#REF!</definedName>
    <definedName name="C08.03_R0140_C0080_S0011">#REF!</definedName>
    <definedName name="C08.03_R0140_C0080_S0012">#REF!</definedName>
    <definedName name="C08.03_R0140_C0080_S0013">#REF!</definedName>
    <definedName name="C08.03_R0140_C0080_S0014">#REF!</definedName>
    <definedName name="C08.03_R0140_C0080_S0015">#REF!</definedName>
    <definedName name="C08.03_R0140_C0080_S0016">#REF!</definedName>
    <definedName name="C08.03_R0140_C0080_S0017">#REF!</definedName>
    <definedName name="C08.03_R0140_C0090_S0001">#REF!</definedName>
    <definedName name="C08.03_R0140_C0090_S0002">#REF!</definedName>
    <definedName name="C08.03_R0140_C0090_S0003">#REF!</definedName>
    <definedName name="C08.03_R0140_C0090_S0004">#REF!</definedName>
    <definedName name="C08.03_R0140_C0090_S0005">#REF!</definedName>
    <definedName name="C08.03_R0140_C0090_S0006">#REF!</definedName>
    <definedName name="C08.03_R0140_C0090_S0007">#REF!</definedName>
    <definedName name="C08.03_R0140_C0090_S0008">#REF!</definedName>
    <definedName name="C08.03_R0140_C0090_S0009">#REF!</definedName>
    <definedName name="C08.03_R0140_C0090_S0010">#REF!</definedName>
    <definedName name="C08.03_R0140_C0090_S0011">#REF!</definedName>
    <definedName name="C08.03_R0140_C0090_S0012">#REF!</definedName>
    <definedName name="C08.03_R0140_C0090_S0013">#REF!</definedName>
    <definedName name="C08.03_R0140_C0090_S0014">#REF!</definedName>
    <definedName name="C08.03_R0140_C0090_S0015">#REF!</definedName>
    <definedName name="C08.03_R0140_C0090_S0016">#REF!</definedName>
    <definedName name="C08.03_R0140_C0090_S0017">#REF!</definedName>
    <definedName name="C08.03_R0140_C0100_S0001">#REF!</definedName>
    <definedName name="C08.03_R0140_C0100_S0002">#REF!</definedName>
    <definedName name="C08.03_R0140_C0100_S0003">#REF!</definedName>
    <definedName name="C08.03_R0140_C0100_S0004">#REF!</definedName>
    <definedName name="C08.03_R0140_C0100_S0005">#REF!</definedName>
    <definedName name="C08.03_R0140_C0100_S0006">#REF!</definedName>
    <definedName name="C08.03_R0140_C0100_S0007">#REF!</definedName>
    <definedName name="C08.03_R0140_C0100_S0008">#REF!</definedName>
    <definedName name="C08.03_R0140_C0100_S0009">#REF!</definedName>
    <definedName name="C08.03_R0140_C0100_S0010">#REF!</definedName>
    <definedName name="C08.03_R0140_C0100_S0011">#REF!</definedName>
    <definedName name="C08.03_R0140_C0100_S0012">#REF!</definedName>
    <definedName name="C08.03_R0140_C0100_S0013">#REF!</definedName>
    <definedName name="C08.03_R0140_C0100_S0014">#REF!</definedName>
    <definedName name="C08.03_R0140_C0100_S0015">#REF!</definedName>
    <definedName name="C08.03_R0140_C0100_S0016">#REF!</definedName>
    <definedName name="C08.03_R0140_C0100_S0017">#REF!</definedName>
    <definedName name="C08.03_R0140_C0110_S0001">#REF!</definedName>
    <definedName name="C08.03_R0140_C0110_S0002">#REF!</definedName>
    <definedName name="C08.03_R0140_C0110_S0003">#REF!</definedName>
    <definedName name="C08.03_R0140_C0110_S0004">#REF!</definedName>
    <definedName name="C08.03_R0140_C0110_S0005">#REF!</definedName>
    <definedName name="C08.03_R0140_C0110_S0006">#REF!</definedName>
    <definedName name="C08.03_R0140_C0110_S0007">#REF!</definedName>
    <definedName name="C08.03_R0140_C0110_S0008">#REF!</definedName>
    <definedName name="C08.03_R0140_C0110_S0009">#REF!</definedName>
    <definedName name="C08.03_R0140_C0110_S0010">#REF!</definedName>
    <definedName name="C08.03_R0140_C0110_S0011">#REF!</definedName>
    <definedName name="C08.03_R0140_C0110_S0012">#REF!</definedName>
    <definedName name="C08.03_R0140_C0110_S0013">#REF!</definedName>
    <definedName name="C08.03_R0140_C0110_S0014">#REF!</definedName>
    <definedName name="C08.03_R0140_C0110_S0015">#REF!</definedName>
    <definedName name="C08.03_R0140_C0110_S0016">#REF!</definedName>
    <definedName name="C08.03_R0140_C0110_S0017">#REF!</definedName>
    <definedName name="C08.03_R0150_C0010_S0001">#REF!</definedName>
    <definedName name="C08.03_R0150_C0010_S0002">#REF!</definedName>
    <definedName name="C08.03_R0150_C0010_S0003">#REF!</definedName>
    <definedName name="C08.03_R0150_C0010_S0004">#REF!</definedName>
    <definedName name="C08.03_R0150_C0010_S0005">#REF!</definedName>
    <definedName name="C08.03_R0150_C0010_S0006">#REF!</definedName>
    <definedName name="C08.03_R0150_C0010_S0007">#REF!</definedName>
    <definedName name="C08.03_R0150_C0010_S0008">#REF!</definedName>
    <definedName name="C08.03_R0150_C0010_S0009">#REF!</definedName>
    <definedName name="C08.03_R0150_C0010_S0010">#REF!</definedName>
    <definedName name="C08.03_R0150_C0010_S0011">#REF!</definedName>
    <definedName name="C08.03_R0150_C0010_S0012">#REF!</definedName>
    <definedName name="C08.03_R0150_C0010_S0013">#REF!</definedName>
    <definedName name="C08.03_R0150_C0010_S0014">#REF!</definedName>
    <definedName name="C08.03_R0150_C0010_S0015">#REF!</definedName>
    <definedName name="C08.03_R0150_C0010_S0016">#REF!</definedName>
    <definedName name="C08.03_R0150_C0010_S0017">#REF!</definedName>
    <definedName name="C08.03_R0150_C0020_S0001">#REF!</definedName>
    <definedName name="C08.03_R0150_C0020_S0002">#REF!</definedName>
    <definedName name="C08.03_R0150_C0020_S0003">#REF!</definedName>
    <definedName name="C08.03_R0150_C0020_S0004">#REF!</definedName>
    <definedName name="C08.03_R0150_C0020_S0005">#REF!</definedName>
    <definedName name="C08.03_R0150_C0020_S0006">#REF!</definedName>
    <definedName name="C08.03_R0150_C0020_S0007">#REF!</definedName>
    <definedName name="C08.03_R0150_C0020_S0008">#REF!</definedName>
    <definedName name="C08.03_R0150_C0020_S0009">#REF!</definedName>
    <definedName name="C08.03_R0150_C0020_S0010">#REF!</definedName>
    <definedName name="C08.03_R0150_C0020_S0011">#REF!</definedName>
    <definedName name="C08.03_R0150_C0020_S0012">#REF!</definedName>
    <definedName name="C08.03_R0150_C0020_S0013">#REF!</definedName>
    <definedName name="C08.03_R0150_C0020_S0014">#REF!</definedName>
    <definedName name="C08.03_R0150_C0020_S0015">#REF!</definedName>
    <definedName name="C08.03_R0150_C0020_S0016">#REF!</definedName>
    <definedName name="C08.03_R0150_C0020_S0017">#REF!</definedName>
    <definedName name="C08.03_R0150_C0030_S0001">#REF!</definedName>
    <definedName name="C08.03_R0150_C0030_S0002">#REF!</definedName>
    <definedName name="C08.03_R0150_C0030_S0003">#REF!</definedName>
    <definedName name="C08.03_R0150_C0030_S0004">#REF!</definedName>
    <definedName name="C08.03_R0150_C0030_S0005">#REF!</definedName>
    <definedName name="C08.03_R0150_C0030_S0006">#REF!</definedName>
    <definedName name="C08.03_R0150_C0030_S0007">#REF!</definedName>
    <definedName name="C08.03_R0150_C0030_S0008">#REF!</definedName>
    <definedName name="C08.03_R0150_C0030_S0009">#REF!</definedName>
    <definedName name="C08.03_R0150_C0030_S0010">#REF!</definedName>
    <definedName name="C08.03_R0150_C0030_S0011">#REF!</definedName>
    <definedName name="C08.03_R0150_C0030_S0012">#REF!</definedName>
    <definedName name="C08.03_R0150_C0030_S0013">#REF!</definedName>
    <definedName name="C08.03_R0150_C0030_S0014">#REF!</definedName>
    <definedName name="C08.03_R0150_C0030_S0015">#REF!</definedName>
    <definedName name="C08.03_R0150_C0030_S0016">#REF!</definedName>
    <definedName name="C08.03_R0150_C0030_S0017">#REF!</definedName>
    <definedName name="C08.03_R0150_C0040_S0001">#REF!</definedName>
    <definedName name="C08.03_R0150_C0040_S0002">#REF!</definedName>
    <definedName name="C08.03_R0150_C0040_S0003">#REF!</definedName>
    <definedName name="C08.03_R0150_C0040_S0004">#REF!</definedName>
    <definedName name="C08.03_R0150_C0040_S0005">#REF!</definedName>
    <definedName name="C08.03_R0150_C0040_S0006">#REF!</definedName>
    <definedName name="C08.03_R0150_C0040_S0007">#REF!</definedName>
    <definedName name="C08.03_R0150_C0040_S0008">#REF!</definedName>
    <definedName name="C08.03_R0150_C0040_S0009">#REF!</definedName>
    <definedName name="C08.03_R0150_C0040_S0010">#REF!</definedName>
    <definedName name="C08.03_R0150_C0040_S0011">#REF!</definedName>
    <definedName name="C08.03_R0150_C0040_S0012">#REF!</definedName>
    <definedName name="C08.03_R0150_C0040_S0013">#REF!</definedName>
    <definedName name="C08.03_R0150_C0040_S0014">#REF!</definedName>
    <definedName name="C08.03_R0150_C0040_S0015">#REF!</definedName>
    <definedName name="C08.03_R0150_C0040_S0016">#REF!</definedName>
    <definedName name="C08.03_R0150_C0040_S0017">#REF!</definedName>
    <definedName name="C08.03_R0150_C0050_S0001">#REF!</definedName>
    <definedName name="C08.03_R0150_C0050_S0002">#REF!</definedName>
    <definedName name="C08.03_R0150_C0050_S0003">#REF!</definedName>
    <definedName name="C08.03_R0150_C0050_S0004">#REF!</definedName>
    <definedName name="C08.03_R0150_C0050_S0005">#REF!</definedName>
    <definedName name="C08.03_R0150_C0050_S0006">#REF!</definedName>
    <definedName name="C08.03_R0150_C0050_S0007">#REF!</definedName>
    <definedName name="C08.03_R0150_C0050_S0008">#REF!</definedName>
    <definedName name="C08.03_R0150_C0050_S0009">#REF!</definedName>
    <definedName name="C08.03_R0150_C0050_S0010">#REF!</definedName>
    <definedName name="C08.03_R0150_C0050_S0011">#REF!</definedName>
    <definedName name="C08.03_R0150_C0050_S0012">#REF!</definedName>
    <definedName name="C08.03_R0150_C0050_S0013">#REF!</definedName>
    <definedName name="C08.03_R0150_C0050_S0014">#REF!</definedName>
    <definedName name="C08.03_R0150_C0050_S0015">#REF!</definedName>
    <definedName name="C08.03_R0150_C0050_S0016">#REF!</definedName>
    <definedName name="C08.03_R0150_C0050_S0017">#REF!</definedName>
    <definedName name="C08.03_R0150_C0060_S0001">#REF!</definedName>
    <definedName name="C08.03_R0150_C0060_S0002">#REF!</definedName>
    <definedName name="C08.03_R0150_C0060_S0003">#REF!</definedName>
    <definedName name="C08.03_R0150_C0060_S0004">#REF!</definedName>
    <definedName name="C08.03_R0150_C0060_S0005">#REF!</definedName>
    <definedName name="C08.03_R0150_C0060_S0006">#REF!</definedName>
    <definedName name="C08.03_R0150_C0060_S0007">#REF!</definedName>
    <definedName name="C08.03_R0150_C0060_S0008">#REF!</definedName>
    <definedName name="C08.03_R0150_C0060_S0009">#REF!</definedName>
    <definedName name="C08.03_R0150_C0060_S0010">#REF!</definedName>
    <definedName name="C08.03_R0150_C0060_S0011">#REF!</definedName>
    <definedName name="C08.03_R0150_C0060_S0012">#REF!</definedName>
    <definedName name="C08.03_R0150_C0060_S0013">#REF!</definedName>
    <definedName name="C08.03_R0150_C0060_S0014">#REF!</definedName>
    <definedName name="C08.03_R0150_C0060_S0015">#REF!</definedName>
    <definedName name="C08.03_R0150_C0060_S0016">#REF!</definedName>
    <definedName name="C08.03_R0150_C0060_S0017">#REF!</definedName>
    <definedName name="C08.03_R0150_C0070_S0001">#REF!</definedName>
    <definedName name="C08.03_R0150_C0070_S0002">#REF!</definedName>
    <definedName name="C08.03_R0150_C0070_S0003">#REF!</definedName>
    <definedName name="C08.03_R0150_C0070_S0004">#REF!</definedName>
    <definedName name="C08.03_R0150_C0070_S0005">#REF!</definedName>
    <definedName name="C08.03_R0150_C0070_S0006">#REF!</definedName>
    <definedName name="C08.03_R0150_C0070_S0007">#REF!</definedName>
    <definedName name="C08.03_R0150_C0070_S0008">#REF!</definedName>
    <definedName name="C08.03_R0150_C0070_S0009">#REF!</definedName>
    <definedName name="C08.03_R0150_C0070_S0010">#REF!</definedName>
    <definedName name="C08.03_R0150_C0070_S0011">#REF!</definedName>
    <definedName name="C08.03_R0150_C0070_S0012">#REF!</definedName>
    <definedName name="C08.03_R0150_C0070_S0013">#REF!</definedName>
    <definedName name="C08.03_R0150_C0070_S0014">#REF!</definedName>
    <definedName name="C08.03_R0150_C0070_S0015">#REF!</definedName>
    <definedName name="C08.03_R0150_C0070_S0016">#REF!</definedName>
    <definedName name="C08.03_R0150_C0070_S0017">#REF!</definedName>
    <definedName name="C08.03_R0150_C0080_S0001">#REF!</definedName>
    <definedName name="C08.03_R0150_C0080_S0002">#REF!</definedName>
    <definedName name="C08.03_R0150_C0080_S0003">#REF!</definedName>
    <definedName name="C08.03_R0150_C0080_S0004">#REF!</definedName>
    <definedName name="C08.03_R0150_C0080_S0005">#REF!</definedName>
    <definedName name="C08.03_R0150_C0080_S0006">#REF!</definedName>
    <definedName name="C08.03_R0150_C0080_S0007">#REF!</definedName>
    <definedName name="C08.03_R0150_C0080_S0008">#REF!</definedName>
    <definedName name="C08.03_R0150_C0080_S0009">#REF!</definedName>
    <definedName name="C08.03_R0150_C0080_S0010">#REF!</definedName>
    <definedName name="C08.03_R0150_C0080_S0011">#REF!</definedName>
    <definedName name="C08.03_R0150_C0080_S0012">#REF!</definedName>
    <definedName name="C08.03_R0150_C0080_S0013">#REF!</definedName>
    <definedName name="C08.03_R0150_C0080_S0014">#REF!</definedName>
    <definedName name="C08.03_R0150_C0080_S0015">#REF!</definedName>
    <definedName name="C08.03_R0150_C0080_S0016">#REF!</definedName>
    <definedName name="C08.03_R0150_C0080_S0017">#REF!</definedName>
    <definedName name="C08.03_R0150_C0090_S0001">#REF!</definedName>
    <definedName name="C08.03_R0150_C0090_S0002">#REF!</definedName>
    <definedName name="C08.03_R0150_C0090_S0003">#REF!</definedName>
    <definedName name="C08.03_R0150_C0090_S0004">#REF!</definedName>
    <definedName name="C08.03_R0150_C0090_S0005">#REF!</definedName>
    <definedName name="C08.03_R0150_C0090_S0006">#REF!</definedName>
    <definedName name="C08.03_R0150_C0090_S0007">#REF!</definedName>
    <definedName name="C08.03_R0150_C0090_S0008">#REF!</definedName>
    <definedName name="C08.03_R0150_C0090_S0009">#REF!</definedName>
    <definedName name="C08.03_R0150_C0090_S0010">#REF!</definedName>
    <definedName name="C08.03_R0150_C0090_S0011">#REF!</definedName>
    <definedName name="C08.03_R0150_C0090_S0012">#REF!</definedName>
    <definedName name="C08.03_R0150_C0090_S0013">#REF!</definedName>
    <definedName name="C08.03_R0150_C0090_S0014">#REF!</definedName>
    <definedName name="C08.03_R0150_C0090_S0015">#REF!</definedName>
    <definedName name="C08.03_R0150_C0090_S0016">#REF!</definedName>
    <definedName name="C08.03_R0150_C0090_S0017">#REF!</definedName>
    <definedName name="C08.03_R0150_C0100_S0001">#REF!</definedName>
    <definedName name="C08.03_R0150_C0100_S0002">#REF!</definedName>
    <definedName name="C08.03_R0150_C0100_S0003">#REF!</definedName>
    <definedName name="C08.03_R0150_C0100_S0004">#REF!</definedName>
    <definedName name="C08.03_R0150_C0100_S0005">#REF!</definedName>
    <definedName name="C08.03_R0150_C0100_S0006">#REF!</definedName>
    <definedName name="C08.03_R0150_C0100_S0007">#REF!</definedName>
    <definedName name="C08.03_R0150_C0100_S0008">#REF!</definedName>
    <definedName name="C08.03_R0150_C0100_S0009">#REF!</definedName>
    <definedName name="C08.03_R0150_C0100_S0010">#REF!</definedName>
    <definedName name="C08.03_R0150_C0100_S0011">#REF!</definedName>
    <definedName name="C08.03_R0150_C0100_S0012">#REF!</definedName>
    <definedName name="C08.03_R0150_C0100_S0013">#REF!</definedName>
    <definedName name="C08.03_R0150_C0100_S0014">#REF!</definedName>
    <definedName name="C08.03_R0150_C0100_S0015">#REF!</definedName>
    <definedName name="C08.03_R0150_C0100_S0016">#REF!</definedName>
    <definedName name="C08.03_R0150_C0100_S0017">#REF!</definedName>
    <definedName name="C08.03_R0150_C0110_S0001">#REF!</definedName>
    <definedName name="C08.03_R0150_C0110_S0002">#REF!</definedName>
    <definedName name="C08.03_R0150_C0110_S0003">#REF!</definedName>
    <definedName name="C08.03_R0150_C0110_S0004">#REF!</definedName>
    <definedName name="C08.03_R0150_C0110_S0005">#REF!</definedName>
    <definedName name="C08.03_R0150_C0110_S0006">#REF!</definedName>
    <definedName name="C08.03_R0150_C0110_S0007">#REF!</definedName>
    <definedName name="C08.03_R0150_C0110_S0008">#REF!</definedName>
    <definedName name="C08.03_R0150_C0110_S0009">#REF!</definedName>
    <definedName name="C08.03_R0150_C0110_S0010">#REF!</definedName>
    <definedName name="C08.03_R0150_C0110_S0011">#REF!</definedName>
    <definedName name="C08.03_R0150_C0110_S0012">#REF!</definedName>
    <definedName name="C08.03_R0150_C0110_S0013">#REF!</definedName>
    <definedName name="C08.03_R0150_C0110_S0014">#REF!</definedName>
    <definedName name="C08.03_R0150_C0110_S0015">#REF!</definedName>
    <definedName name="C08.03_R0150_C0110_S0016">#REF!</definedName>
    <definedName name="C08.03_R0150_C0110_S0017">#REF!</definedName>
    <definedName name="C08.03_R0160_C0010_S0001">#REF!</definedName>
    <definedName name="C08.03_R0160_C0010_S0002">#REF!</definedName>
    <definedName name="C08.03_R0160_C0010_S0003">#REF!</definedName>
    <definedName name="C08.03_R0160_C0010_S0004">#REF!</definedName>
    <definedName name="C08.03_R0160_C0010_S0005">#REF!</definedName>
    <definedName name="C08.03_R0160_C0010_S0006">#REF!</definedName>
    <definedName name="C08.03_R0160_C0010_S0007">#REF!</definedName>
    <definedName name="C08.03_R0160_C0010_S0008">#REF!</definedName>
    <definedName name="C08.03_R0160_C0010_S0009">#REF!</definedName>
    <definedName name="C08.03_R0160_C0010_S0010">#REF!</definedName>
    <definedName name="C08.03_R0160_C0010_S0011">#REF!</definedName>
    <definedName name="C08.03_R0160_C0010_S0012">#REF!</definedName>
    <definedName name="C08.03_R0160_C0010_S0013">#REF!</definedName>
    <definedName name="C08.03_R0160_C0010_S0014">#REF!</definedName>
    <definedName name="C08.03_R0160_C0010_S0015">#REF!</definedName>
    <definedName name="C08.03_R0160_C0010_S0016">#REF!</definedName>
    <definedName name="C08.03_R0160_C0010_S0017">#REF!</definedName>
    <definedName name="C08.03_R0160_C0020_S0001">#REF!</definedName>
    <definedName name="C08.03_R0160_C0020_S0002">#REF!</definedName>
    <definedName name="C08.03_R0160_C0020_S0003">#REF!</definedName>
    <definedName name="C08.03_R0160_C0020_S0004">#REF!</definedName>
    <definedName name="C08.03_R0160_C0020_S0005">#REF!</definedName>
    <definedName name="C08.03_R0160_C0020_S0006">#REF!</definedName>
    <definedName name="C08.03_R0160_C0020_S0007">#REF!</definedName>
    <definedName name="C08.03_R0160_C0020_S0008">#REF!</definedName>
    <definedName name="C08.03_R0160_C0020_S0009">#REF!</definedName>
    <definedName name="C08.03_R0160_C0020_S0010">#REF!</definedName>
    <definedName name="C08.03_R0160_C0020_S0011">#REF!</definedName>
    <definedName name="C08.03_R0160_C0020_S0012">#REF!</definedName>
    <definedName name="C08.03_R0160_C0020_S0013">#REF!</definedName>
    <definedName name="C08.03_R0160_C0020_S0014">#REF!</definedName>
    <definedName name="C08.03_R0160_C0020_S0015">#REF!</definedName>
    <definedName name="C08.03_R0160_C0020_S0016">#REF!</definedName>
    <definedName name="C08.03_R0160_C0020_S0017">#REF!</definedName>
    <definedName name="C08.03_R0160_C0030_S0001">#REF!</definedName>
    <definedName name="C08.03_R0160_C0030_S0002">#REF!</definedName>
    <definedName name="C08.03_R0160_C0030_S0003">#REF!</definedName>
    <definedName name="C08.03_R0160_C0030_S0004">#REF!</definedName>
    <definedName name="C08.03_R0160_C0030_S0005">#REF!</definedName>
    <definedName name="C08.03_R0160_C0030_S0006">#REF!</definedName>
    <definedName name="C08.03_R0160_C0030_S0007">#REF!</definedName>
    <definedName name="C08.03_R0160_C0030_S0008">#REF!</definedName>
    <definedName name="C08.03_R0160_C0030_S0009">#REF!</definedName>
    <definedName name="C08.03_R0160_C0030_S0010">#REF!</definedName>
    <definedName name="C08.03_R0160_C0030_S0011">#REF!</definedName>
    <definedName name="C08.03_R0160_C0030_S0012">#REF!</definedName>
    <definedName name="C08.03_R0160_C0030_S0013">#REF!</definedName>
    <definedName name="C08.03_R0160_C0030_S0014">#REF!</definedName>
    <definedName name="C08.03_R0160_C0030_S0015">#REF!</definedName>
    <definedName name="C08.03_R0160_C0030_S0016">#REF!</definedName>
    <definedName name="C08.03_R0160_C0030_S0017">#REF!</definedName>
    <definedName name="C08.03_R0160_C0040_S0001">#REF!</definedName>
    <definedName name="C08.03_R0160_C0040_S0002">#REF!</definedName>
    <definedName name="C08.03_R0160_C0040_S0003">#REF!</definedName>
    <definedName name="C08.03_R0160_C0040_S0004">#REF!</definedName>
    <definedName name="C08.03_R0160_C0040_S0005">#REF!</definedName>
    <definedName name="C08.03_R0160_C0040_S0006">#REF!</definedName>
    <definedName name="C08.03_R0160_C0040_S0007">#REF!</definedName>
    <definedName name="C08.03_R0160_C0040_S0008">#REF!</definedName>
    <definedName name="C08.03_R0160_C0040_S0009">#REF!</definedName>
    <definedName name="C08.03_R0160_C0040_S0010">#REF!</definedName>
    <definedName name="C08.03_R0160_C0040_S0011">#REF!</definedName>
    <definedName name="C08.03_R0160_C0040_S0012">#REF!</definedName>
    <definedName name="C08.03_R0160_C0040_S0013">#REF!</definedName>
    <definedName name="C08.03_R0160_C0040_S0014">#REF!</definedName>
    <definedName name="C08.03_R0160_C0040_S0015">#REF!</definedName>
    <definedName name="C08.03_R0160_C0040_S0016">#REF!</definedName>
    <definedName name="C08.03_R0160_C0040_S0017">#REF!</definedName>
    <definedName name="C08.03_R0160_C0050_S0001">#REF!</definedName>
    <definedName name="C08.03_R0160_C0050_S0002">#REF!</definedName>
    <definedName name="C08.03_R0160_C0050_S0003">#REF!</definedName>
    <definedName name="C08.03_R0160_C0050_S0004">#REF!</definedName>
    <definedName name="C08.03_R0160_C0050_S0005">#REF!</definedName>
    <definedName name="C08.03_R0160_C0050_S0006">#REF!</definedName>
    <definedName name="C08.03_R0160_C0050_S0007">#REF!</definedName>
    <definedName name="C08.03_R0160_C0050_S0008">#REF!</definedName>
    <definedName name="C08.03_R0160_C0050_S0009">#REF!</definedName>
    <definedName name="C08.03_R0160_C0050_S0010">#REF!</definedName>
    <definedName name="C08.03_R0160_C0050_S0011">#REF!</definedName>
    <definedName name="C08.03_R0160_C0050_S0012">#REF!</definedName>
    <definedName name="C08.03_R0160_C0050_S0013">#REF!</definedName>
    <definedName name="C08.03_R0160_C0050_S0014">#REF!</definedName>
    <definedName name="C08.03_R0160_C0050_S0015">#REF!</definedName>
    <definedName name="C08.03_R0160_C0050_S0016">#REF!</definedName>
    <definedName name="C08.03_R0160_C0050_S0017">#REF!</definedName>
    <definedName name="C08.03_R0160_C0060_S0001">#REF!</definedName>
    <definedName name="C08.03_R0160_C0060_S0002">#REF!</definedName>
    <definedName name="C08.03_R0160_C0060_S0003">#REF!</definedName>
    <definedName name="C08.03_R0160_C0060_S0004">#REF!</definedName>
    <definedName name="C08.03_R0160_C0060_S0005">#REF!</definedName>
    <definedName name="C08.03_R0160_C0060_S0006">#REF!</definedName>
    <definedName name="C08.03_R0160_C0060_S0007">#REF!</definedName>
    <definedName name="C08.03_R0160_C0060_S0008">#REF!</definedName>
    <definedName name="C08.03_R0160_C0060_S0009">#REF!</definedName>
    <definedName name="C08.03_R0160_C0060_S0010">#REF!</definedName>
    <definedName name="C08.03_R0160_C0060_S0011">#REF!</definedName>
    <definedName name="C08.03_R0160_C0060_S0012">#REF!</definedName>
    <definedName name="C08.03_R0160_C0060_S0013">#REF!</definedName>
    <definedName name="C08.03_R0160_C0060_S0014">#REF!</definedName>
    <definedName name="C08.03_R0160_C0060_S0015">#REF!</definedName>
    <definedName name="C08.03_R0160_C0060_S0016">#REF!</definedName>
    <definedName name="C08.03_R0160_C0060_S0017">#REF!</definedName>
    <definedName name="C08.03_R0160_C0070_S0001">#REF!</definedName>
    <definedName name="C08.03_R0160_C0070_S0002">#REF!</definedName>
    <definedName name="C08.03_R0160_C0070_S0003">#REF!</definedName>
    <definedName name="C08.03_R0160_C0070_S0004">#REF!</definedName>
    <definedName name="C08.03_R0160_C0070_S0005">#REF!</definedName>
    <definedName name="C08.03_R0160_C0070_S0006">#REF!</definedName>
    <definedName name="C08.03_R0160_C0070_S0007">#REF!</definedName>
    <definedName name="C08.03_R0160_C0070_S0008">#REF!</definedName>
    <definedName name="C08.03_R0160_C0070_S0009">#REF!</definedName>
    <definedName name="C08.03_R0160_C0070_S0010">#REF!</definedName>
    <definedName name="C08.03_R0160_C0070_S0011">#REF!</definedName>
    <definedName name="C08.03_R0160_C0070_S0012">#REF!</definedName>
    <definedName name="C08.03_R0160_C0070_S0013">#REF!</definedName>
    <definedName name="C08.03_R0160_C0070_S0014">#REF!</definedName>
    <definedName name="C08.03_R0160_C0070_S0015">#REF!</definedName>
    <definedName name="C08.03_R0160_C0070_S0016">#REF!</definedName>
    <definedName name="C08.03_R0160_C0070_S0017">#REF!</definedName>
    <definedName name="C08.03_R0160_C0080_S0001">#REF!</definedName>
    <definedName name="C08.03_R0160_C0080_S0002">#REF!</definedName>
    <definedName name="C08.03_R0160_C0080_S0003">#REF!</definedName>
    <definedName name="C08.03_R0160_C0080_S0004">#REF!</definedName>
    <definedName name="C08.03_R0160_C0080_S0005">#REF!</definedName>
    <definedName name="C08.03_R0160_C0080_S0006">#REF!</definedName>
    <definedName name="C08.03_R0160_C0080_S0007">#REF!</definedName>
    <definedName name="C08.03_R0160_C0080_S0008">#REF!</definedName>
    <definedName name="C08.03_R0160_C0080_S0009">#REF!</definedName>
    <definedName name="C08.03_R0160_C0080_S0010">#REF!</definedName>
    <definedName name="C08.03_R0160_C0080_S0011">#REF!</definedName>
    <definedName name="C08.03_R0160_C0080_S0012">#REF!</definedName>
    <definedName name="C08.03_R0160_C0080_S0013">#REF!</definedName>
    <definedName name="C08.03_R0160_C0080_S0014">#REF!</definedName>
    <definedName name="C08.03_R0160_C0080_S0015">#REF!</definedName>
    <definedName name="C08.03_R0160_C0080_S0016">#REF!</definedName>
    <definedName name="C08.03_R0160_C0080_S0017">#REF!</definedName>
    <definedName name="C08.03_R0160_C0090_S0001">#REF!</definedName>
    <definedName name="C08.03_R0160_C0090_S0002">#REF!</definedName>
    <definedName name="C08.03_R0160_C0090_S0003">#REF!</definedName>
    <definedName name="C08.03_R0160_C0090_S0004">#REF!</definedName>
    <definedName name="C08.03_R0160_C0090_S0005">#REF!</definedName>
    <definedName name="C08.03_R0160_C0090_S0006">#REF!</definedName>
    <definedName name="C08.03_R0160_C0090_S0007">#REF!</definedName>
    <definedName name="C08.03_R0160_C0090_S0008">#REF!</definedName>
    <definedName name="C08.03_R0160_C0090_S0009">#REF!</definedName>
    <definedName name="C08.03_R0160_C0090_S0010">#REF!</definedName>
    <definedName name="C08.03_R0160_C0090_S0011">#REF!</definedName>
    <definedName name="C08.03_R0160_C0090_S0012">#REF!</definedName>
    <definedName name="C08.03_R0160_C0090_S0013">#REF!</definedName>
    <definedName name="C08.03_R0160_C0090_S0014">#REF!</definedName>
    <definedName name="C08.03_R0160_C0090_S0015">#REF!</definedName>
    <definedName name="C08.03_R0160_C0090_S0016">#REF!</definedName>
    <definedName name="C08.03_R0160_C0090_S0017">#REF!</definedName>
    <definedName name="C08.03_R0160_C0100_S0001">#REF!</definedName>
    <definedName name="C08.03_R0160_C0100_S0002">#REF!</definedName>
    <definedName name="C08.03_R0160_C0100_S0003">#REF!</definedName>
    <definedName name="C08.03_R0160_C0100_S0004">#REF!</definedName>
    <definedName name="C08.03_R0160_C0100_S0005">#REF!</definedName>
    <definedName name="C08.03_R0160_C0100_S0006">#REF!</definedName>
    <definedName name="C08.03_R0160_C0100_S0007">#REF!</definedName>
    <definedName name="C08.03_R0160_C0100_S0008">#REF!</definedName>
    <definedName name="C08.03_R0160_C0100_S0009">#REF!</definedName>
    <definedName name="C08.03_R0160_C0100_S0010">#REF!</definedName>
    <definedName name="C08.03_R0160_C0100_S0011">#REF!</definedName>
    <definedName name="C08.03_R0160_C0100_S0012">#REF!</definedName>
    <definedName name="C08.03_R0160_C0100_S0013">#REF!</definedName>
    <definedName name="C08.03_R0160_C0100_S0014">#REF!</definedName>
    <definedName name="C08.03_R0160_C0100_S0015">#REF!</definedName>
    <definedName name="C08.03_R0160_C0100_S0016">#REF!</definedName>
    <definedName name="C08.03_R0160_C0100_S0017">#REF!</definedName>
    <definedName name="C08.03_R0160_C0110_S0001">#REF!</definedName>
    <definedName name="C08.03_R0160_C0110_S0002">#REF!</definedName>
    <definedName name="C08.03_R0160_C0110_S0003">#REF!</definedName>
    <definedName name="C08.03_R0160_C0110_S0004">#REF!</definedName>
    <definedName name="C08.03_R0160_C0110_S0005">#REF!</definedName>
    <definedName name="C08.03_R0160_C0110_S0006">#REF!</definedName>
    <definedName name="C08.03_R0160_C0110_S0007">#REF!</definedName>
    <definedName name="C08.03_R0160_C0110_S0008">#REF!</definedName>
    <definedName name="C08.03_R0160_C0110_S0009">#REF!</definedName>
    <definedName name="C08.03_R0160_C0110_S0010">#REF!</definedName>
    <definedName name="C08.03_R0160_C0110_S0011">#REF!</definedName>
    <definedName name="C08.03_R0160_C0110_S0012">#REF!</definedName>
    <definedName name="C08.03_R0160_C0110_S0013">#REF!</definedName>
    <definedName name="C08.03_R0160_C0110_S0014">#REF!</definedName>
    <definedName name="C08.03_R0160_C0110_S0015">#REF!</definedName>
    <definedName name="C08.03_R0160_C0110_S0016">#REF!</definedName>
    <definedName name="C08.03_R0160_C0110_S0017">#REF!</definedName>
    <definedName name="C08.03_R0170_C0010_S0001">#REF!</definedName>
    <definedName name="C08.03_R0170_C0010_S0002">#REF!</definedName>
    <definedName name="C08.03_R0170_C0010_S0003">#REF!</definedName>
    <definedName name="C08.03_R0170_C0010_S0004">#REF!</definedName>
    <definedName name="C08.03_R0170_C0010_S0005">#REF!</definedName>
    <definedName name="C08.03_R0170_C0010_S0006">#REF!</definedName>
    <definedName name="C08.03_R0170_C0010_S0007">#REF!</definedName>
    <definedName name="C08.03_R0170_C0010_S0008">#REF!</definedName>
    <definedName name="C08.03_R0170_C0010_S0009">#REF!</definedName>
    <definedName name="C08.03_R0170_C0010_S0010">#REF!</definedName>
    <definedName name="C08.03_R0170_C0010_S0011">#REF!</definedName>
    <definedName name="C08.03_R0170_C0010_S0012">#REF!</definedName>
    <definedName name="C08.03_R0170_C0010_S0013">#REF!</definedName>
    <definedName name="C08.03_R0170_C0010_S0014">#REF!</definedName>
    <definedName name="C08.03_R0170_C0010_S0015">#REF!</definedName>
    <definedName name="C08.03_R0170_C0010_S0016">#REF!</definedName>
    <definedName name="C08.03_R0170_C0010_S0017">#REF!</definedName>
    <definedName name="C08.03_R0170_C0020_S0001">#REF!</definedName>
    <definedName name="C08.03_R0170_C0020_S0002">#REF!</definedName>
    <definedName name="C08.03_R0170_C0020_S0003">#REF!</definedName>
    <definedName name="C08.03_R0170_C0020_S0004">#REF!</definedName>
    <definedName name="C08.03_R0170_C0020_S0005">#REF!</definedName>
    <definedName name="C08.03_R0170_C0020_S0006">#REF!</definedName>
    <definedName name="C08.03_R0170_C0020_S0007">#REF!</definedName>
    <definedName name="C08.03_R0170_C0020_S0008">#REF!</definedName>
    <definedName name="C08.03_R0170_C0020_S0009">#REF!</definedName>
    <definedName name="C08.03_R0170_C0020_S0010">#REF!</definedName>
    <definedName name="C08.03_R0170_C0020_S0011">#REF!</definedName>
    <definedName name="C08.03_R0170_C0020_S0012">#REF!</definedName>
    <definedName name="C08.03_R0170_C0020_S0013">#REF!</definedName>
    <definedName name="C08.03_R0170_C0020_S0014">#REF!</definedName>
    <definedName name="C08.03_R0170_C0020_S0015">#REF!</definedName>
    <definedName name="C08.03_R0170_C0020_S0016">#REF!</definedName>
    <definedName name="C08.03_R0170_C0020_S0017">#REF!</definedName>
    <definedName name="C08.03_R0170_C0030_S0001">#REF!</definedName>
    <definedName name="C08.03_R0170_C0030_S0002">#REF!</definedName>
    <definedName name="C08.03_R0170_C0030_S0003">#REF!</definedName>
    <definedName name="C08.03_R0170_C0030_S0004">#REF!</definedName>
    <definedName name="C08.03_R0170_C0030_S0005">#REF!</definedName>
    <definedName name="C08.03_R0170_C0030_S0006">#REF!</definedName>
    <definedName name="C08.03_R0170_C0030_S0007">#REF!</definedName>
    <definedName name="C08.03_R0170_C0030_S0008">#REF!</definedName>
    <definedName name="C08.03_R0170_C0030_S0009">#REF!</definedName>
    <definedName name="C08.03_R0170_C0030_S0010">#REF!</definedName>
    <definedName name="C08.03_R0170_C0030_S0011">#REF!</definedName>
    <definedName name="C08.03_R0170_C0030_S0012">#REF!</definedName>
    <definedName name="C08.03_R0170_C0030_S0013">#REF!</definedName>
    <definedName name="C08.03_R0170_C0030_S0014">#REF!</definedName>
    <definedName name="C08.03_R0170_C0030_S0015">#REF!</definedName>
    <definedName name="C08.03_R0170_C0030_S0016">#REF!</definedName>
    <definedName name="C08.03_R0170_C0030_S0017">#REF!</definedName>
    <definedName name="C08.03_R0170_C0040_S0001">#REF!</definedName>
    <definedName name="C08.03_R0170_C0040_S0002">#REF!</definedName>
    <definedName name="C08.03_R0170_C0040_S0003">#REF!</definedName>
    <definedName name="C08.03_R0170_C0040_S0004">#REF!</definedName>
    <definedName name="C08.03_R0170_C0040_S0005">#REF!</definedName>
    <definedName name="C08.03_R0170_C0040_S0006">#REF!</definedName>
    <definedName name="C08.03_R0170_C0040_S0007">#REF!</definedName>
    <definedName name="C08.03_R0170_C0040_S0008">#REF!</definedName>
    <definedName name="C08.03_R0170_C0040_S0009">#REF!</definedName>
    <definedName name="C08.03_R0170_C0040_S0010">#REF!</definedName>
    <definedName name="C08.03_R0170_C0040_S0011">#REF!</definedName>
    <definedName name="C08.03_R0170_C0040_S0012">#REF!</definedName>
    <definedName name="C08.03_R0170_C0040_S0013">#REF!</definedName>
    <definedName name="C08.03_R0170_C0040_S0014">#REF!</definedName>
    <definedName name="C08.03_R0170_C0040_S0015">#REF!</definedName>
    <definedName name="C08.03_R0170_C0040_S0016">#REF!</definedName>
    <definedName name="C08.03_R0170_C0040_S0017">#REF!</definedName>
    <definedName name="C08.03_R0170_C0050_S0001">#REF!</definedName>
    <definedName name="C08.03_R0170_C0050_S0002">#REF!</definedName>
    <definedName name="C08.03_R0170_C0050_S0003">#REF!</definedName>
    <definedName name="C08.03_R0170_C0050_S0004">#REF!</definedName>
    <definedName name="C08.03_R0170_C0050_S0005">#REF!</definedName>
    <definedName name="C08.03_R0170_C0050_S0006">#REF!</definedName>
    <definedName name="C08.03_R0170_C0050_S0007">#REF!</definedName>
    <definedName name="C08.03_R0170_C0050_S0008">#REF!</definedName>
    <definedName name="C08.03_R0170_C0050_S0009">#REF!</definedName>
    <definedName name="C08.03_R0170_C0050_S0010">#REF!</definedName>
    <definedName name="C08.03_R0170_C0050_S0011">#REF!</definedName>
    <definedName name="C08.03_R0170_C0050_S0012">#REF!</definedName>
    <definedName name="C08.03_R0170_C0050_S0013">#REF!</definedName>
    <definedName name="C08.03_R0170_C0050_S0014">#REF!</definedName>
    <definedName name="C08.03_R0170_C0050_S0015">#REF!</definedName>
    <definedName name="C08.03_R0170_C0050_S0016">#REF!</definedName>
    <definedName name="C08.03_R0170_C0050_S0017">#REF!</definedName>
    <definedName name="C08.03_R0170_C0060_S0001">#REF!</definedName>
    <definedName name="C08.03_R0170_C0060_S0002">#REF!</definedName>
    <definedName name="C08.03_R0170_C0060_S0003">#REF!</definedName>
    <definedName name="C08.03_R0170_C0060_S0004">#REF!</definedName>
    <definedName name="C08.03_R0170_C0060_S0005">#REF!</definedName>
    <definedName name="C08.03_R0170_C0060_S0006">#REF!</definedName>
    <definedName name="C08.03_R0170_C0060_S0007">#REF!</definedName>
    <definedName name="C08.03_R0170_C0060_S0008">#REF!</definedName>
    <definedName name="C08.03_R0170_C0060_S0009">#REF!</definedName>
    <definedName name="C08.03_R0170_C0060_S0010">#REF!</definedName>
    <definedName name="C08.03_R0170_C0060_S0011">#REF!</definedName>
    <definedName name="C08.03_R0170_C0060_S0012">#REF!</definedName>
    <definedName name="C08.03_R0170_C0060_S0013">#REF!</definedName>
    <definedName name="C08.03_R0170_C0060_S0014">#REF!</definedName>
    <definedName name="C08.03_R0170_C0060_S0015">#REF!</definedName>
    <definedName name="C08.03_R0170_C0060_S0016">#REF!</definedName>
    <definedName name="C08.03_R0170_C0060_S0017">#REF!</definedName>
    <definedName name="C08.03_R0170_C0070_S0001">#REF!</definedName>
    <definedName name="C08.03_R0170_C0070_S0002">#REF!</definedName>
    <definedName name="C08.03_R0170_C0070_S0003">#REF!</definedName>
    <definedName name="C08.03_R0170_C0070_S0004">#REF!</definedName>
    <definedName name="C08.03_R0170_C0070_S0005">#REF!</definedName>
    <definedName name="C08.03_R0170_C0070_S0006">#REF!</definedName>
    <definedName name="C08.03_R0170_C0070_S0007">#REF!</definedName>
    <definedName name="C08.03_R0170_C0070_S0008">#REF!</definedName>
    <definedName name="C08.03_R0170_C0070_S0009">#REF!</definedName>
    <definedName name="C08.03_R0170_C0070_S0010">#REF!</definedName>
    <definedName name="C08.03_R0170_C0070_S0011">#REF!</definedName>
    <definedName name="C08.03_R0170_C0070_S0012">#REF!</definedName>
    <definedName name="C08.03_R0170_C0070_S0013">#REF!</definedName>
    <definedName name="C08.03_R0170_C0070_S0014">#REF!</definedName>
    <definedName name="C08.03_R0170_C0070_S0015">#REF!</definedName>
    <definedName name="C08.03_R0170_C0070_S0016">#REF!</definedName>
    <definedName name="C08.03_R0170_C0070_S0017">#REF!</definedName>
    <definedName name="C08.03_R0170_C0080_S0001">#REF!</definedName>
    <definedName name="C08.03_R0170_C0080_S0002">#REF!</definedName>
    <definedName name="C08.03_R0170_C0080_S0003">#REF!</definedName>
    <definedName name="C08.03_R0170_C0080_S0004">#REF!</definedName>
    <definedName name="C08.03_R0170_C0080_S0005">#REF!</definedName>
    <definedName name="C08.03_R0170_C0080_S0006">#REF!</definedName>
    <definedName name="C08.03_R0170_C0080_S0007">#REF!</definedName>
    <definedName name="C08.03_R0170_C0080_S0008">#REF!</definedName>
    <definedName name="C08.03_R0170_C0080_S0009">#REF!</definedName>
    <definedName name="C08.03_R0170_C0080_S0010">#REF!</definedName>
    <definedName name="C08.03_R0170_C0080_S0011">#REF!</definedName>
    <definedName name="C08.03_R0170_C0080_S0012">#REF!</definedName>
    <definedName name="C08.03_R0170_C0080_S0013">#REF!</definedName>
    <definedName name="C08.03_R0170_C0080_S0014">#REF!</definedName>
    <definedName name="C08.03_R0170_C0080_S0015">#REF!</definedName>
    <definedName name="C08.03_R0170_C0080_S0016">#REF!</definedName>
    <definedName name="C08.03_R0170_C0080_S0017">#REF!</definedName>
    <definedName name="C08.03_R0170_C0090_S0001">#REF!</definedName>
    <definedName name="C08.03_R0170_C0090_S0002">#REF!</definedName>
    <definedName name="C08.03_R0170_C0090_S0003">#REF!</definedName>
    <definedName name="C08.03_R0170_C0090_S0004">#REF!</definedName>
    <definedName name="C08.03_R0170_C0090_S0005">#REF!</definedName>
    <definedName name="C08.03_R0170_C0090_S0006">#REF!</definedName>
    <definedName name="C08.03_R0170_C0090_S0007">#REF!</definedName>
    <definedName name="C08.03_R0170_C0090_S0008">#REF!</definedName>
    <definedName name="C08.03_R0170_C0090_S0009">#REF!</definedName>
    <definedName name="C08.03_R0170_C0090_S0010">#REF!</definedName>
    <definedName name="C08.03_R0170_C0090_S0011">#REF!</definedName>
    <definedName name="C08.03_R0170_C0090_S0012">#REF!</definedName>
    <definedName name="C08.03_R0170_C0090_S0013">#REF!</definedName>
    <definedName name="C08.03_R0170_C0090_S0014">#REF!</definedName>
    <definedName name="C08.03_R0170_C0090_S0015">#REF!</definedName>
    <definedName name="C08.03_R0170_C0090_S0016">#REF!</definedName>
    <definedName name="C08.03_R0170_C0090_S0017">#REF!</definedName>
    <definedName name="C08.03_R0170_C0100_S0001">#REF!</definedName>
    <definedName name="C08.03_R0170_C0100_S0002">#REF!</definedName>
    <definedName name="C08.03_R0170_C0100_S0003">#REF!</definedName>
    <definedName name="C08.03_R0170_C0100_S0004">#REF!</definedName>
    <definedName name="C08.03_R0170_C0100_S0005">#REF!</definedName>
    <definedName name="C08.03_R0170_C0100_S0006">#REF!</definedName>
    <definedName name="C08.03_R0170_C0100_S0007">#REF!</definedName>
    <definedName name="C08.03_R0170_C0100_S0008">#REF!</definedName>
    <definedName name="C08.03_R0170_C0100_S0009">#REF!</definedName>
    <definedName name="C08.03_R0170_C0100_S0010">#REF!</definedName>
    <definedName name="C08.03_R0170_C0100_S0011">#REF!</definedName>
    <definedName name="C08.03_R0170_C0100_S0012">#REF!</definedName>
    <definedName name="C08.03_R0170_C0100_S0013">#REF!</definedName>
    <definedName name="C08.03_R0170_C0100_S0014">#REF!</definedName>
    <definedName name="C08.03_R0170_C0100_S0015">#REF!</definedName>
    <definedName name="C08.03_R0170_C0100_S0016">#REF!</definedName>
    <definedName name="C08.03_R0170_C0100_S0017">#REF!</definedName>
    <definedName name="C08.03_R0170_C0110_S0001">#REF!</definedName>
    <definedName name="C08.03_R0170_C0110_S0002">#REF!</definedName>
    <definedName name="C08.03_R0170_C0110_S0003">#REF!</definedName>
    <definedName name="C08.03_R0170_C0110_S0004">#REF!</definedName>
    <definedName name="C08.03_R0170_C0110_S0005">#REF!</definedName>
    <definedName name="C08.03_R0170_C0110_S0006">#REF!</definedName>
    <definedName name="C08.03_R0170_C0110_S0007">#REF!</definedName>
    <definedName name="C08.03_R0170_C0110_S0008">#REF!</definedName>
    <definedName name="C08.03_R0170_C0110_S0009">#REF!</definedName>
    <definedName name="C08.03_R0170_C0110_S0010">#REF!</definedName>
    <definedName name="C08.03_R0170_C0110_S0011">#REF!</definedName>
    <definedName name="C08.03_R0170_C0110_S0012">#REF!</definedName>
    <definedName name="C08.03_R0170_C0110_S0013">#REF!</definedName>
    <definedName name="C08.03_R0170_C0110_S0014">#REF!</definedName>
    <definedName name="C08.03_R0170_C0110_S0015">#REF!</definedName>
    <definedName name="C08.03_R0170_C0110_S0016">#REF!</definedName>
    <definedName name="C08.03_R0170_C0110_S0017">#REF!</definedName>
    <definedName name="C08.04_R0010_C0010">#REF!</definedName>
    <definedName name="C08.04_R0020_C0010">#REF!</definedName>
    <definedName name="C08.04_R0030_C0010">#REF!</definedName>
    <definedName name="C08.04_R0040_C0010">#REF!</definedName>
    <definedName name="C08.04_R0050_C0010">#REF!</definedName>
    <definedName name="C08.04_R0060_C0010">#REF!</definedName>
    <definedName name="C08.04_R0070_C0010">#REF!</definedName>
    <definedName name="C08.04_R0080_C0010">#REF!</definedName>
    <definedName name="C08.04_R0090_C0010">#REF!</definedName>
    <definedName name="C08.05_R0001_C0000_S0001">#REF!</definedName>
    <definedName name="C08.05_R0001_C0000_S0002">#REF!</definedName>
    <definedName name="C08.05_R0001_C0000_S0003">#REF!</definedName>
    <definedName name="C08.05_R0001_C0000_S0004">#REF!</definedName>
    <definedName name="C08.05_R0001_C0000_S0005">#REF!</definedName>
    <definedName name="C08.05_R0001_C0000_S0006">#REF!</definedName>
    <definedName name="C08.05_R0001_C0000_S0007">#REF!</definedName>
    <definedName name="C08.05_R0001_C0000_S0008">#REF!</definedName>
    <definedName name="C08.05_R0001_C0000_S0009">#REF!</definedName>
    <definedName name="C08.05_R0001_C0000_S0010">#REF!</definedName>
    <definedName name="C08.05_R0001_C0000_S0011">#REF!</definedName>
    <definedName name="C08.05_R0001_C0000_S0012">#REF!</definedName>
    <definedName name="C08.05_R0001_C0000_S0013">#REF!</definedName>
    <definedName name="C08.05_R0001_C0000_S0014">#REF!</definedName>
    <definedName name="C08.05_R0001_C0000_S0015">#REF!</definedName>
    <definedName name="C08.05_R0001_C0000_S0016">#REF!</definedName>
    <definedName name="C08.05_R0001_C0000_S0017">#REF!</definedName>
    <definedName name="C08.05_R0010_C0010_S0001">#REF!</definedName>
    <definedName name="C08.05_R0010_C0010_S0002">#REF!</definedName>
    <definedName name="C08.05_R0010_C0010_S0003">#REF!</definedName>
    <definedName name="C08.05_R0010_C0010_S0004">#REF!</definedName>
    <definedName name="C08.05_R0010_C0010_S0005">#REF!</definedName>
    <definedName name="C08.05_R0010_C0010_S0006">#REF!</definedName>
    <definedName name="C08.05_R0010_C0010_S0007">#REF!</definedName>
    <definedName name="C08.05_R0010_C0010_S0008">#REF!</definedName>
    <definedName name="C08.05_R0010_C0010_S0009">#REF!</definedName>
    <definedName name="C08.05_R0010_C0010_S0010">#REF!</definedName>
    <definedName name="C08.05_R0010_C0010_S0011">#REF!</definedName>
    <definedName name="C08.05_R0010_C0010_S0012">#REF!</definedName>
    <definedName name="C08.05_R0010_C0010_S0013">#REF!</definedName>
    <definedName name="C08.05_R0010_C0010_S0014">#REF!</definedName>
    <definedName name="C08.05_R0010_C0010_S0015">#REF!</definedName>
    <definedName name="C08.05_R0010_C0010_S0016">#REF!</definedName>
    <definedName name="C08.05_R0010_C0010_S0017">#REF!</definedName>
    <definedName name="C08.05_R0010_C0020_S0001">#REF!</definedName>
    <definedName name="C08.05_R0010_C0020_S0002">#REF!</definedName>
    <definedName name="C08.05_R0010_C0020_S0003">#REF!</definedName>
    <definedName name="C08.05_R0010_C0020_S0004">#REF!</definedName>
    <definedName name="C08.05_R0010_C0020_S0005">#REF!</definedName>
    <definedName name="C08.05_R0010_C0020_S0006">#REF!</definedName>
    <definedName name="C08.05_R0010_C0020_S0007">#REF!</definedName>
    <definedName name="C08.05_R0010_C0020_S0008">#REF!</definedName>
    <definedName name="C08.05_R0010_C0020_S0009">#REF!</definedName>
    <definedName name="C08.05_R0010_C0020_S0010">#REF!</definedName>
    <definedName name="C08.05_R0010_C0020_S0011">#REF!</definedName>
    <definedName name="C08.05_R0010_C0020_S0012">#REF!</definedName>
    <definedName name="C08.05_R0010_C0020_S0013">#REF!</definedName>
    <definedName name="C08.05_R0010_C0020_S0014">#REF!</definedName>
    <definedName name="C08.05_R0010_C0020_S0015">#REF!</definedName>
    <definedName name="C08.05_R0010_C0020_S0016">#REF!</definedName>
    <definedName name="C08.05_R0010_C0020_S0017">#REF!</definedName>
    <definedName name="C08.05_R0010_C0030_S0001">#REF!</definedName>
    <definedName name="C08.05_R0010_C0030_S0002">#REF!</definedName>
    <definedName name="C08.05_R0010_C0030_S0003">#REF!</definedName>
    <definedName name="C08.05_R0010_C0030_S0004">#REF!</definedName>
    <definedName name="C08.05_R0010_C0030_S0005">#REF!</definedName>
    <definedName name="C08.05_R0010_C0030_S0006">#REF!</definedName>
    <definedName name="C08.05_R0010_C0030_S0007">#REF!</definedName>
    <definedName name="C08.05_R0010_C0030_S0008">#REF!</definedName>
    <definedName name="C08.05_R0010_C0030_S0009">#REF!</definedName>
    <definedName name="C08.05_R0010_C0030_S0010">#REF!</definedName>
    <definedName name="C08.05_R0010_C0030_S0011">#REF!</definedName>
    <definedName name="C08.05_R0010_C0030_S0012">#REF!</definedName>
    <definedName name="C08.05_R0010_C0030_S0013">#REF!</definedName>
    <definedName name="C08.05_R0010_C0030_S0014">#REF!</definedName>
    <definedName name="C08.05_R0010_C0030_S0015">#REF!</definedName>
    <definedName name="C08.05_R0010_C0030_S0016">#REF!</definedName>
    <definedName name="C08.05_R0010_C0030_S0017">#REF!</definedName>
    <definedName name="C08.05_R0010_C0040_S0001">#REF!</definedName>
    <definedName name="C08.05_R0010_C0040_S0002">#REF!</definedName>
    <definedName name="C08.05_R0010_C0040_S0003">#REF!</definedName>
    <definedName name="C08.05_R0010_C0040_S0004">#REF!</definedName>
    <definedName name="C08.05_R0010_C0040_S0005">#REF!</definedName>
    <definedName name="C08.05_R0010_C0040_S0006">#REF!</definedName>
    <definedName name="C08.05_R0010_C0040_S0007">#REF!</definedName>
    <definedName name="C08.05_R0010_C0040_S0008">#REF!</definedName>
    <definedName name="C08.05_R0010_C0040_S0009">#REF!</definedName>
    <definedName name="C08.05_R0010_C0040_S0010">#REF!</definedName>
    <definedName name="C08.05_R0010_C0040_S0011">#REF!</definedName>
    <definedName name="C08.05_R0010_C0040_S0012">#REF!</definedName>
    <definedName name="C08.05_R0010_C0040_S0013">#REF!</definedName>
    <definedName name="C08.05_R0010_C0040_S0014">#REF!</definedName>
    <definedName name="C08.05_R0010_C0040_S0015">#REF!</definedName>
    <definedName name="C08.05_R0010_C0040_S0016">#REF!</definedName>
    <definedName name="C08.05_R0010_C0040_S0017">#REF!</definedName>
    <definedName name="C08.05_R0010_C0050_S0001">#REF!</definedName>
    <definedName name="C08.05_R0010_C0050_S0002">#REF!</definedName>
    <definedName name="C08.05_R0010_C0050_S0003">#REF!</definedName>
    <definedName name="C08.05_R0010_C0050_S0004">#REF!</definedName>
    <definedName name="C08.05_R0010_C0050_S0005">#REF!</definedName>
    <definedName name="C08.05_R0010_C0050_S0006">#REF!</definedName>
    <definedName name="C08.05_R0010_C0050_S0007">#REF!</definedName>
    <definedName name="C08.05_R0010_C0050_S0008">#REF!</definedName>
    <definedName name="C08.05_R0010_C0050_S0009">#REF!</definedName>
    <definedName name="C08.05_R0010_C0050_S0010">#REF!</definedName>
    <definedName name="C08.05_R0010_C0050_S0011">#REF!</definedName>
    <definedName name="C08.05_R0010_C0050_S0012">#REF!</definedName>
    <definedName name="C08.05_R0010_C0050_S0013">#REF!</definedName>
    <definedName name="C08.05_R0010_C0050_S0014">#REF!</definedName>
    <definedName name="C08.05_R0010_C0050_S0015">#REF!</definedName>
    <definedName name="C08.05_R0010_C0050_S0016">#REF!</definedName>
    <definedName name="C08.05_R0010_C0050_S0017">#REF!</definedName>
    <definedName name="C08.05_R0020_C0010_S0001">#REF!</definedName>
    <definedName name="C08.05_R0020_C0010_S0002">#REF!</definedName>
    <definedName name="C08.05_R0020_C0010_S0003">#REF!</definedName>
    <definedName name="C08.05_R0020_C0010_S0004">#REF!</definedName>
    <definedName name="C08.05_R0020_C0010_S0005">#REF!</definedName>
    <definedName name="C08.05_R0020_C0010_S0006">#REF!</definedName>
    <definedName name="C08.05_R0020_C0010_S0007">#REF!</definedName>
    <definedName name="C08.05_R0020_C0010_S0008">#REF!</definedName>
    <definedName name="C08.05_R0020_C0010_S0009">#REF!</definedName>
    <definedName name="C08.05_R0020_C0010_S0010">#REF!</definedName>
    <definedName name="C08.05_R0020_C0010_S0011">#REF!</definedName>
    <definedName name="C08.05_R0020_C0010_S0012">#REF!</definedName>
    <definedName name="C08.05_R0020_C0010_S0013">#REF!</definedName>
    <definedName name="C08.05_R0020_C0010_S0014">#REF!</definedName>
    <definedName name="C08.05_R0020_C0010_S0015">#REF!</definedName>
    <definedName name="C08.05_R0020_C0010_S0016">#REF!</definedName>
    <definedName name="C08.05_R0020_C0010_S0017">#REF!</definedName>
    <definedName name="C08.05_R0020_C0020_S0001">#REF!</definedName>
    <definedName name="C08.05_R0020_C0020_S0002">#REF!</definedName>
    <definedName name="C08.05_R0020_C0020_S0003">#REF!</definedName>
    <definedName name="C08.05_R0020_C0020_S0004">#REF!</definedName>
    <definedName name="C08.05_R0020_C0020_S0005">#REF!</definedName>
    <definedName name="C08.05_R0020_C0020_S0006">#REF!</definedName>
    <definedName name="C08.05_R0020_C0020_S0007">#REF!</definedName>
    <definedName name="C08.05_R0020_C0020_S0008">#REF!</definedName>
    <definedName name="C08.05_R0020_C0020_S0009">#REF!</definedName>
    <definedName name="C08.05_R0020_C0020_S0010">#REF!</definedName>
    <definedName name="C08.05_R0020_C0020_S0011">#REF!</definedName>
    <definedName name="C08.05_R0020_C0020_S0012">#REF!</definedName>
    <definedName name="C08.05_R0020_C0020_S0013">#REF!</definedName>
    <definedName name="C08.05_R0020_C0020_S0014">#REF!</definedName>
    <definedName name="C08.05_R0020_C0020_S0015">#REF!</definedName>
    <definedName name="C08.05_R0020_C0020_S0016">#REF!</definedName>
    <definedName name="C08.05_R0020_C0020_S0017">#REF!</definedName>
    <definedName name="C08.05_R0020_C0030_S0001">#REF!</definedName>
    <definedName name="C08.05_R0020_C0030_S0002">#REF!</definedName>
    <definedName name="C08.05_R0020_C0030_S0003">#REF!</definedName>
    <definedName name="C08.05_R0020_C0030_S0004">#REF!</definedName>
    <definedName name="C08.05_R0020_C0030_S0005">#REF!</definedName>
    <definedName name="C08.05_R0020_C0030_S0006">#REF!</definedName>
    <definedName name="C08.05_R0020_C0030_S0007">#REF!</definedName>
    <definedName name="C08.05_R0020_C0030_S0008">#REF!</definedName>
    <definedName name="C08.05_R0020_C0030_S0009">#REF!</definedName>
    <definedName name="C08.05_R0020_C0030_S0010">#REF!</definedName>
    <definedName name="C08.05_R0020_C0030_S0011">#REF!</definedName>
    <definedName name="C08.05_R0020_C0030_S0012">#REF!</definedName>
    <definedName name="C08.05_R0020_C0030_S0013">#REF!</definedName>
    <definedName name="C08.05_R0020_C0030_S0014">#REF!</definedName>
    <definedName name="C08.05_R0020_C0030_S0015">#REF!</definedName>
    <definedName name="C08.05_R0020_C0030_S0016">#REF!</definedName>
    <definedName name="C08.05_R0020_C0030_S0017">#REF!</definedName>
    <definedName name="C08.05_R0020_C0040_S0001">#REF!</definedName>
    <definedName name="C08.05_R0020_C0040_S0002">#REF!</definedName>
    <definedName name="C08.05_R0020_C0040_S0003">#REF!</definedName>
    <definedName name="C08.05_R0020_C0040_S0004">#REF!</definedName>
    <definedName name="C08.05_R0020_C0040_S0005">#REF!</definedName>
    <definedName name="C08.05_R0020_C0040_S0006">#REF!</definedName>
    <definedName name="C08.05_R0020_C0040_S0007">#REF!</definedName>
    <definedName name="C08.05_R0020_C0040_S0008">#REF!</definedName>
    <definedName name="C08.05_R0020_C0040_S0009">#REF!</definedName>
    <definedName name="C08.05_R0020_C0040_S0010">#REF!</definedName>
    <definedName name="C08.05_R0020_C0040_S0011">#REF!</definedName>
    <definedName name="C08.05_R0020_C0040_S0012">#REF!</definedName>
    <definedName name="C08.05_R0020_C0040_S0013">#REF!</definedName>
    <definedName name="C08.05_R0020_C0040_S0014">#REF!</definedName>
    <definedName name="C08.05_R0020_C0040_S0015">#REF!</definedName>
    <definedName name="C08.05_R0020_C0040_S0016">#REF!</definedName>
    <definedName name="C08.05_R0020_C0040_S0017">#REF!</definedName>
    <definedName name="C08.05_R0020_C0050_S0001">#REF!</definedName>
    <definedName name="C08.05_R0020_C0050_S0002">#REF!</definedName>
    <definedName name="C08.05_R0020_C0050_S0003">#REF!</definedName>
    <definedName name="C08.05_R0020_C0050_S0004">#REF!</definedName>
    <definedName name="C08.05_R0020_C0050_S0005">#REF!</definedName>
    <definedName name="C08.05_R0020_C0050_S0006">#REF!</definedName>
    <definedName name="C08.05_R0020_C0050_S0007">#REF!</definedName>
    <definedName name="C08.05_R0020_C0050_S0008">#REF!</definedName>
    <definedName name="C08.05_R0020_C0050_S0009">#REF!</definedName>
    <definedName name="C08.05_R0020_C0050_S0010">#REF!</definedName>
    <definedName name="C08.05_R0020_C0050_S0011">#REF!</definedName>
    <definedName name="C08.05_R0020_C0050_S0012">#REF!</definedName>
    <definedName name="C08.05_R0020_C0050_S0013">#REF!</definedName>
    <definedName name="C08.05_R0020_C0050_S0014">#REF!</definedName>
    <definedName name="C08.05_R0020_C0050_S0015">#REF!</definedName>
    <definedName name="C08.05_R0020_C0050_S0016">#REF!</definedName>
    <definedName name="C08.05_R0020_C0050_S0017">#REF!</definedName>
    <definedName name="C08.05_R0030_C0010_S0001">#REF!</definedName>
    <definedName name="C08.05_R0030_C0010_S0002">#REF!</definedName>
    <definedName name="C08.05_R0030_C0010_S0003">#REF!</definedName>
    <definedName name="C08.05_R0030_C0010_S0004">#REF!</definedName>
    <definedName name="C08.05_R0030_C0010_S0005">#REF!</definedName>
    <definedName name="C08.05_R0030_C0010_S0006">#REF!</definedName>
    <definedName name="C08.05_R0030_C0010_S0007">#REF!</definedName>
    <definedName name="C08.05_R0030_C0010_S0008">#REF!</definedName>
    <definedName name="C08.05_R0030_C0010_S0009">#REF!</definedName>
    <definedName name="C08.05_R0030_C0010_S0010">#REF!</definedName>
    <definedName name="C08.05_R0030_C0010_S0011">#REF!</definedName>
    <definedName name="C08.05_R0030_C0010_S0012">#REF!</definedName>
    <definedName name="C08.05_R0030_C0010_S0013">#REF!</definedName>
    <definedName name="C08.05_R0030_C0010_S0014">#REF!</definedName>
    <definedName name="C08.05_R0030_C0010_S0015">#REF!</definedName>
    <definedName name="C08.05_R0030_C0010_S0016">#REF!</definedName>
    <definedName name="C08.05_R0030_C0010_S0017">#REF!</definedName>
    <definedName name="C08.05_R0030_C0020_S0001">#REF!</definedName>
    <definedName name="C08.05_R0030_C0020_S0002">#REF!</definedName>
    <definedName name="C08.05_R0030_C0020_S0003">#REF!</definedName>
    <definedName name="C08.05_R0030_C0020_S0004">#REF!</definedName>
    <definedName name="C08.05_R0030_C0020_S0005">#REF!</definedName>
    <definedName name="C08.05_R0030_C0020_S0006">#REF!</definedName>
    <definedName name="C08.05_R0030_C0020_S0007">#REF!</definedName>
    <definedName name="C08.05_R0030_C0020_S0008">#REF!</definedName>
    <definedName name="C08.05_R0030_C0020_S0009">#REF!</definedName>
    <definedName name="C08.05_R0030_C0020_S0010">#REF!</definedName>
    <definedName name="C08.05_R0030_C0020_S0011">#REF!</definedName>
    <definedName name="C08.05_R0030_C0020_S0012">#REF!</definedName>
    <definedName name="C08.05_R0030_C0020_S0013">#REF!</definedName>
    <definedName name="C08.05_R0030_C0020_S0014">#REF!</definedName>
    <definedName name="C08.05_R0030_C0020_S0015">#REF!</definedName>
    <definedName name="C08.05_R0030_C0020_S0016">#REF!</definedName>
    <definedName name="C08.05_R0030_C0020_S0017">#REF!</definedName>
    <definedName name="C08.05_R0030_C0030_S0001">#REF!</definedName>
    <definedName name="C08.05_R0030_C0030_S0002">#REF!</definedName>
    <definedName name="C08.05_R0030_C0030_S0003">#REF!</definedName>
    <definedName name="C08.05_R0030_C0030_S0004">#REF!</definedName>
    <definedName name="C08.05_R0030_C0030_S0005">#REF!</definedName>
    <definedName name="C08.05_R0030_C0030_S0006">#REF!</definedName>
    <definedName name="C08.05_R0030_C0030_S0007">#REF!</definedName>
    <definedName name="C08.05_R0030_C0030_S0008">#REF!</definedName>
    <definedName name="C08.05_R0030_C0030_S0009">#REF!</definedName>
    <definedName name="C08.05_R0030_C0030_S0010">#REF!</definedName>
    <definedName name="C08.05_R0030_C0030_S0011">#REF!</definedName>
    <definedName name="C08.05_R0030_C0030_S0012">#REF!</definedName>
    <definedName name="C08.05_R0030_C0030_S0013">#REF!</definedName>
    <definedName name="C08.05_R0030_C0030_S0014">#REF!</definedName>
    <definedName name="C08.05_R0030_C0030_S0015">#REF!</definedName>
    <definedName name="C08.05_R0030_C0030_S0016">#REF!</definedName>
    <definedName name="C08.05_R0030_C0030_S0017">#REF!</definedName>
    <definedName name="C08.05_R0030_C0040_S0001">#REF!</definedName>
    <definedName name="C08.05_R0030_C0040_S0002">#REF!</definedName>
    <definedName name="C08.05_R0030_C0040_S0003">#REF!</definedName>
    <definedName name="C08.05_R0030_C0040_S0004">#REF!</definedName>
    <definedName name="C08.05_R0030_C0040_S0005">#REF!</definedName>
    <definedName name="C08.05_R0030_C0040_S0006">#REF!</definedName>
    <definedName name="C08.05_R0030_C0040_S0007">#REF!</definedName>
    <definedName name="C08.05_R0030_C0040_S0008">#REF!</definedName>
    <definedName name="C08.05_R0030_C0040_S0009">#REF!</definedName>
    <definedName name="C08.05_R0030_C0040_S0010">#REF!</definedName>
    <definedName name="C08.05_R0030_C0040_S0011">#REF!</definedName>
    <definedName name="C08.05_R0030_C0040_S0012">#REF!</definedName>
    <definedName name="C08.05_R0030_C0040_S0013">#REF!</definedName>
    <definedName name="C08.05_R0030_C0040_S0014">#REF!</definedName>
    <definedName name="C08.05_R0030_C0040_S0015">#REF!</definedName>
    <definedName name="C08.05_R0030_C0040_S0016">#REF!</definedName>
    <definedName name="C08.05_R0030_C0040_S0017">#REF!</definedName>
    <definedName name="C08.05_R0030_C0050_S0001">#REF!</definedName>
    <definedName name="C08.05_R0030_C0050_S0002">#REF!</definedName>
    <definedName name="C08.05_R0030_C0050_S0003">#REF!</definedName>
    <definedName name="C08.05_R0030_C0050_S0004">#REF!</definedName>
    <definedName name="C08.05_R0030_C0050_S0005">#REF!</definedName>
    <definedName name="C08.05_R0030_C0050_S0006">#REF!</definedName>
    <definedName name="C08.05_R0030_C0050_S0007">#REF!</definedName>
    <definedName name="C08.05_R0030_C0050_S0008">#REF!</definedName>
    <definedName name="C08.05_R0030_C0050_S0009">#REF!</definedName>
    <definedName name="C08.05_R0030_C0050_S0010">#REF!</definedName>
    <definedName name="C08.05_R0030_C0050_S0011">#REF!</definedName>
    <definedName name="C08.05_R0030_C0050_S0012">#REF!</definedName>
    <definedName name="C08.05_R0030_C0050_S0013">#REF!</definedName>
    <definedName name="C08.05_R0030_C0050_S0014">#REF!</definedName>
    <definedName name="C08.05_R0030_C0050_S0015">#REF!</definedName>
    <definedName name="C08.05_R0030_C0050_S0016">#REF!</definedName>
    <definedName name="C08.05_R0030_C0050_S0017">#REF!</definedName>
    <definedName name="C08.05_R0040_C0010_S0001">#REF!</definedName>
    <definedName name="C08.05_R0040_C0010_S0002">#REF!</definedName>
    <definedName name="C08.05_R0040_C0010_S0003">#REF!</definedName>
    <definedName name="C08.05_R0040_C0010_S0004">#REF!</definedName>
    <definedName name="C08.05_R0040_C0010_S0005">#REF!</definedName>
    <definedName name="C08.05_R0040_C0010_S0006">#REF!</definedName>
    <definedName name="C08.05_R0040_C0010_S0007">#REF!</definedName>
    <definedName name="C08.05_R0040_C0010_S0008">#REF!</definedName>
    <definedName name="C08.05_R0040_C0010_S0009">#REF!</definedName>
    <definedName name="C08.05_R0040_C0010_S0010">#REF!</definedName>
    <definedName name="C08.05_R0040_C0010_S0011">#REF!</definedName>
    <definedName name="C08.05_R0040_C0010_S0012">#REF!</definedName>
    <definedName name="C08.05_R0040_C0010_S0013">#REF!</definedName>
    <definedName name="C08.05_R0040_C0010_S0014">#REF!</definedName>
    <definedName name="C08.05_R0040_C0010_S0015">#REF!</definedName>
    <definedName name="C08.05_R0040_C0010_S0016">#REF!</definedName>
    <definedName name="C08.05_R0040_C0010_S0017">#REF!</definedName>
    <definedName name="C08.05_R0040_C0020_S0001">#REF!</definedName>
    <definedName name="C08.05_R0040_C0020_S0002">#REF!</definedName>
    <definedName name="C08.05_R0040_C0020_S0003">#REF!</definedName>
    <definedName name="C08.05_R0040_C0020_S0004">#REF!</definedName>
    <definedName name="C08.05_R0040_C0020_S0005">#REF!</definedName>
    <definedName name="C08.05_R0040_C0020_S0006">#REF!</definedName>
    <definedName name="C08.05_R0040_C0020_S0007">#REF!</definedName>
    <definedName name="C08.05_R0040_C0020_S0008">#REF!</definedName>
    <definedName name="C08.05_R0040_C0020_S0009">#REF!</definedName>
    <definedName name="C08.05_R0040_C0020_S0010">#REF!</definedName>
    <definedName name="C08.05_R0040_C0020_S0011">#REF!</definedName>
    <definedName name="C08.05_R0040_C0020_S0012">#REF!</definedName>
    <definedName name="C08.05_R0040_C0020_S0013">#REF!</definedName>
    <definedName name="C08.05_R0040_C0020_S0014">#REF!</definedName>
    <definedName name="C08.05_R0040_C0020_S0015">#REF!</definedName>
    <definedName name="C08.05_R0040_C0020_S0016">#REF!</definedName>
    <definedName name="C08.05_R0040_C0020_S0017">#REF!</definedName>
    <definedName name="C08.05_R0040_C0030_S0001">#REF!</definedName>
    <definedName name="C08.05_R0040_C0030_S0002">#REF!</definedName>
    <definedName name="C08.05_R0040_C0030_S0003">#REF!</definedName>
    <definedName name="C08.05_R0040_C0030_S0004">#REF!</definedName>
    <definedName name="C08.05_R0040_C0030_S0005">#REF!</definedName>
    <definedName name="C08.05_R0040_C0030_S0006">#REF!</definedName>
    <definedName name="C08.05_R0040_C0030_S0007">#REF!</definedName>
    <definedName name="C08.05_R0040_C0030_S0008">#REF!</definedName>
    <definedName name="C08.05_R0040_C0030_S0009">#REF!</definedName>
    <definedName name="C08.05_R0040_C0030_S0010">#REF!</definedName>
    <definedName name="C08.05_R0040_C0030_S0011">#REF!</definedName>
    <definedName name="C08.05_R0040_C0030_S0012">#REF!</definedName>
    <definedName name="C08.05_R0040_C0030_S0013">#REF!</definedName>
    <definedName name="C08.05_R0040_C0030_S0014">#REF!</definedName>
    <definedName name="C08.05_R0040_C0030_S0015">#REF!</definedName>
    <definedName name="C08.05_R0040_C0030_S0016">#REF!</definedName>
    <definedName name="C08.05_R0040_C0030_S0017">#REF!</definedName>
    <definedName name="C08.05_R0040_C0040_S0001">#REF!</definedName>
    <definedName name="C08.05_R0040_C0040_S0002">#REF!</definedName>
    <definedName name="C08.05_R0040_C0040_S0003">#REF!</definedName>
    <definedName name="C08.05_R0040_C0040_S0004">#REF!</definedName>
    <definedName name="C08.05_R0040_C0040_S0005">#REF!</definedName>
    <definedName name="C08.05_R0040_C0040_S0006">#REF!</definedName>
    <definedName name="C08.05_R0040_C0040_S0007">#REF!</definedName>
    <definedName name="C08.05_R0040_C0040_S0008">#REF!</definedName>
    <definedName name="C08.05_R0040_C0040_S0009">#REF!</definedName>
    <definedName name="C08.05_R0040_C0040_S0010">#REF!</definedName>
    <definedName name="C08.05_R0040_C0040_S0011">#REF!</definedName>
    <definedName name="C08.05_R0040_C0040_S0012">#REF!</definedName>
    <definedName name="C08.05_R0040_C0040_S0013">#REF!</definedName>
    <definedName name="C08.05_R0040_C0040_S0014">#REF!</definedName>
    <definedName name="C08.05_R0040_C0040_S0015">#REF!</definedName>
    <definedName name="C08.05_R0040_C0040_S0016">#REF!</definedName>
    <definedName name="C08.05_R0040_C0040_S0017">#REF!</definedName>
    <definedName name="C08.05_R0040_C0050_S0001">#REF!</definedName>
    <definedName name="C08.05_R0040_C0050_S0002">#REF!</definedName>
    <definedName name="C08.05_R0040_C0050_S0003">#REF!</definedName>
    <definedName name="C08.05_R0040_C0050_S0004">#REF!</definedName>
    <definedName name="C08.05_R0040_C0050_S0005">#REF!</definedName>
    <definedName name="C08.05_R0040_C0050_S0006">#REF!</definedName>
    <definedName name="C08.05_R0040_C0050_S0007">#REF!</definedName>
    <definedName name="C08.05_R0040_C0050_S0008">#REF!</definedName>
    <definedName name="C08.05_R0040_C0050_S0009">#REF!</definedName>
    <definedName name="C08.05_R0040_C0050_S0010">#REF!</definedName>
    <definedName name="C08.05_R0040_C0050_S0011">#REF!</definedName>
    <definedName name="C08.05_R0040_C0050_S0012">#REF!</definedName>
    <definedName name="C08.05_R0040_C0050_S0013">#REF!</definedName>
    <definedName name="C08.05_R0040_C0050_S0014">#REF!</definedName>
    <definedName name="C08.05_R0040_C0050_S0015">#REF!</definedName>
    <definedName name="C08.05_R0040_C0050_S0016">#REF!</definedName>
    <definedName name="C08.05_R0040_C0050_S0017">#REF!</definedName>
    <definedName name="C08.05_R0050_C0010_S0001">#REF!</definedName>
    <definedName name="C08.05_R0050_C0010_S0002">#REF!</definedName>
    <definedName name="C08.05_R0050_C0010_S0003">#REF!</definedName>
    <definedName name="C08.05_R0050_C0010_S0004">#REF!</definedName>
    <definedName name="C08.05_R0050_C0010_S0005">#REF!</definedName>
    <definedName name="C08.05_R0050_C0010_S0006">#REF!</definedName>
    <definedName name="C08.05_R0050_C0010_S0007">#REF!</definedName>
    <definedName name="C08.05_R0050_C0010_S0008">#REF!</definedName>
    <definedName name="C08.05_R0050_C0010_S0009">#REF!</definedName>
    <definedName name="C08.05_R0050_C0010_S0010">#REF!</definedName>
    <definedName name="C08.05_R0050_C0010_S0011">#REF!</definedName>
    <definedName name="C08.05_R0050_C0010_S0012">#REF!</definedName>
    <definedName name="C08.05_R0050_C0010_S0013">#REF!</definedName>
    <definedName name="C08.05_R0050_C0010_S0014">#REF!</definedName>
    <definedName name="C08.05_R0050_C0010_S0015">#REF!</definedName>
    <definedName name="C08.05_R0050_C0010_S0016">#REF!</definedName>
    <definedName name="C08.05_R0050_C0010_S0017">#REF!</definedName>
    <definedName name="C08.05_R0050_C0020_S0001">#REF!</definedName>
    <definedName name="C08.05_R0050_C0020_S0002">#REF!</definedName>
    <definedName name="C08.05_R0050_C0020_S0003">#REF!</definedName>
    <definedName name="C08.05_R0050_C0020_S0004">#REF!</definedName>
    <definedName name="C08.05_R0050_C0020_S0005">#REF!</definedName>
    <definedName name="C08.05_R0050_C0020_S0006">#REF!</definedName>
    <definedName name="C08.05_R0050_C0020_S0007">#REF!</definedName>
    <definedName name="C08.05_R0050_C0020_S0008">#REF!</definedName>
    <definedName name="C08.05_R0050_C0020_S0009">#REF!</definedName>
    <definedName name="C08.05_R0050_C0020_S0010">#REF!</definedName>
    <definedName name="C08.05_R0050_C0020_S0011">#REF!</definedName>
    <definedName name="C08.05_R0050_C0020_S0012">#REF!</definedName>
    <definedName name="C08.05_R0050_C0020_S0013">#REF!</definedName>
    <definedName name="C08.05_R0050_C0020_S0014">#REF!</definedName>
    <definedName name="C08.05_R0050_C0020_S0015">#REF!</definedName>
    <definedName name="C08.05_R0050_C0020_S0016">#REF!</definedName>
    <definedName name="C08.05_R0050_C0020_S0017">#REF!</definedName>
    <definedName name="C08.05_R0050_C0030_S0001">#REF!</definedName>
    <definedName name="C08.05_R0050_C0030_S0002">#REF!</definedName>
    <definedName name="C08.05_R0050_C0030_S0003">#REF!</definedName>
    <definedName name="C08.05_R0050_C0030_S0004">#REF!</definedName>
    <definedName name="C08.05_R0050_C0030_S0005">#REF!</definedName>
    <definedName name="C08.05_R0050_C0030_S0006">#REF!</definedName>
    <definedName name="C08.05_R0050_C0030_S0007">#REF!</definedName>
    <definedName name="C08.05_R0050_C0030_S0008">#REF!</definedName>
    <definedName name="C08.05_R0050_C0030_S0009">#REF!</definedName>
    <definedName name="C08.05_R0050_C0030_S0010">#REF!</definedName>
    <definedName name="C08.05_R0050_C0030_S0011">#REF!</definedName>
    <definedName name="C08.05_R0050_C0030_S0012">#REF!</definedName>
    <definedName name="C08.05_R0050_C0030_S0013">#REF!</definedName>
    <definedName name="C08.05_R0050_C0030_S0014">#REF!</definedName>
    <definedName name="C08.05_R0050_C0030_S0015">#REF!</definedName>
    <definedName name="C08.05_R0050_C0030_S0016">#REF!</definedName>
    <definedName name="C08.05_R0050_C0030_S0017">#REF!</definedName>
    <definedName name="C08.05_R0050_C0040_S0001">#REF!</definedName>
    <definedName name="C08.05_R0050_C0040_S0002">#REF!</definedName>
    <definedName name="C08.05_R0050_C0040_S0003">#REF!</definedName>
    <definedName name="C08.05_R0050_C0040_S0004">#REF!</definedName>
    <definedName name="C08.05_R0050_C0040_S0005">#REF!</definedName>
    <definedName name="C08.05_R0050_C0040_S0006">#REF!</definedName>
    <definedName name="C08.05_R0050_C0040_S0007">#REF!</definedName>
    <definedName name="C08.05_R0050_C0040_S0008">#REF!</definedName>
    <definedName name="C08.05_R0050_C0040_S0009">#REF!</definedName>
    <definedName name="C08.05_R0050_C0040_S0010">#REF!</definedName>
    <definedName name="C08.05_R0050_C0040_S0011">#REF!</definedName>
    <definedName name="C08.05_R0050_C0040_S0012">#REF!</definedName>
    <definedName name="C08.05_R0050_C0040_S0013">#REF!</definedName>
    <definedName name="C08.05_R0050_C0040_S0014">#REF!</definedName>
    <definedName name="C08.05_R0050_C0040_S0015">#REF!</definedName>
    <definedName name="C08.05_R0050_C0040_S0016">#REF!</definedName>
    <definedName name="C08.05_R0050_C0040_S0017">#REF!</definedName>
    <definedName name="C08.05_R0050_C0050_S0001">#REF!</definedName>
    <definedName name="C08.05_R0050_C0050_S0002">#REF!</definedName>
    <definedName name="C08.05_R0050_C0050_S0003">#REF!</definedName>
    <definedName name="C08.05_R0050_C0050_S0004">#REF!</definedName>
    <definedName name="C08.05_R0050_C0050_S0005">#REF!</definedName>
    <definedName name="C08.05_R0050_C0050_S0006">#REF!</definedName>
    <definedName name="C08.05_R0050_C0050_S0007">#REF!</definedName>
    <definedName name="C08.05_R0050_C0050_S0008">#REF!</definedName>
    <definedName name="C08.05_R0050_C0050_S0009">#REF!</definedName>
    <definedName name="C08.05_R0050_C0050_S0010">#REF!</definedName>
    <definedName name="C08.05_R0050_C0050_S0011">#REF!</definedName>
    <definedName name="C08.05_R0050_C0050_S0012">#REF!</definedName>
    <definedName name="C08.05_R0050_C0050_S0013">#REF!</definedName>
    <definedName name="C08.05_R0050_C0050_S0014">#REF!</definedName>
    <definedName name="C08.05_R0050_C0050_S0015">#REF!</definedName>
    <definedName name="C08.05_R0050_C0050_S0016">#REF!</definedName>
    <definedName name="C08.05_R0050_C0050_S0017">#REF!</definedName>
    <definedName name="C08.05_R0060_C0010_S0001">#REF!</definedName>
    <definedName name="C08.05_R0060_C0010_S0002">#REF!</definedName>
    <definedName name="C08.05_R0060_C0010_S0003">#REF!</definedName>
    <definedName name="C08.05_R0060_C0010_S0004">#REF!</definedName>
    <definedName name="C08.05_R0060_C0010_S0005">#REF!</definedName>
    <definedName name="C08.05_R0060_C0010_S0006">#REF!</definedName>
    <definedName name="C08.05_R0060_C0010_S0007">#REF!</definedName>
    <definedName name="C08.05_R0060_C0010_S0008">#REF!</definedName>
    <definedName name="C08.05_R0060_C0010_S0009">#REF!</definedName>
    <definedName name="C08.05_R0060_C0010_S0010">#REF!</definedName>
    <definedName name="C08.05_R0060_C0010_S0011">#REF!</definedName>
    <definedName name="C08.05_R0060_C0010_S0012">#REF!</definedName>
    <definedName name="C08.05_R0060_C0010_S0013">#REF!</definedName>
    <definedName name="C08.05_R0060_C0010_S0014">#REF!</definedName>
    <definedName name="C08.05_R0060_C0010_S0015">#REF!</definedName>
    <definedName name="C08.05_R0060_C0010_S0016">#REF!</definedName>
    <definedName name="C08.05_R0060_C0010_S0017">#REF!</definedName>
    <definedName name="C08.05_R0060_C0020_S0001">#REF!</definedName>
    <definedName name="C08.05_R0060_C0020_S0002">#REF!</definedName>
    <definedName name="C08.05_R0060_C0020_S0003">#REF!</definedName>
    <definedName name="C08.05_R0060_C0020_S0004">#REF!</definedName>
    <definedName name="C08.05_R0060_C0020_S0005">#REF!</definedName>
    <definedName name="C08.05_R0060_C0020_S0006">#REF!</definedName>
    <definedName name="C08.05_R0060_C0020_S0007">#REF!</definedName>
    <definedName name="C08.05_R0060_C0020_S0008">#REF!</definedName>
    <definedName name="C08.05_R0060_C0020_S0009">#REF!</definedName>
    <definedName name="C08.05_R0060_C0020_S0010">#REF!</definedName>
    <definedName name="C08.05_R0060_C0020_S0011">#REF!</definedName>
    <definedName name="C08.05_R0060_C0020_S0012">#REF!</definedName>
    <definedName name="C08.05_R0060_C0020_S0013">#REF!</definedName>
    <definedName name="C08.05_R0060_C0020_S0014">#REF!</definedName>
    <definedName name="C08.05_R0060_C0020_S0015">#REF!</definedName>
    <definedName name="C08.05_R0060_C0020_S0016">#REF!</definedName>
    <definedName name="C08.05_R0060_C0020_S0017">#REF!</definedName>
    <definedName name="C08.05_R0060_C0030_S0001">#REF!</definedName>
    <definedName name="C08.05_R0060_C0030_S0002">#REF!</definedName>
    <definedName name="C08.05_R0060_C0030_S0003">#REF!</definedName>
    <definedName name="C08.05_R0060_C0030_S0004">#REF!</definedName>
    <definedName name="C08.05_R0060_C0030_S0005">#REF!</definedName>
    <definedName name="C08.05_R0060_C0030_S0006">#REF!</definedName>
    <definedName name="C08.05_R0060_C0030_S0007">#REF!</definedName>
    <definedName name="C08.05_R0060_C0030_S0008">#REF!</definedName>
    <definedName name="C08.05_R0060_C0030_S0009">#REF!</definedName>
    <definedName name="C08.05_R0060_C0030_S0010">#REF!</definedName>
    <definedName name="C08.05_R0060_C0030_S0011">#REF!</definedName>
    <definedName name="C08.05_R0060_C0030_S0012">#REF!</definedName>
    <definedName name="C08.05_R0060_C0030_S0013">#REF!</definedName>
    <definedName name="C08.05_R0060_C0030_S0014">#REF!</definedName>
    <definedName name="C08.05_R0060_C0030_S0015">#REF!</definedName>
    <definedName name="C08.05_R0060_C0030_S0016">#REF!</definedName>
    <definedName name="C08.05_R0060_C0030_S0017">#REF!</definedName>
    <definedName name="C08.05_R0060_C0040_S0001">#REF!</definedName>
    <definedName name="C08.05_R0060_C0040_S0002">#REF!</definedName>
    <definedName name="C08.05_R0060_C0040_S0003">#REF!</definedName>
    <definedName name="C08.05_R0060_C0040_S0004">#REF!</definedName>
    <definedName name="C08.05_R0060_C0040_S0005">#REF!</definedName>
    <definedName name="C08.05_R0060_C0040_S0006">#REF!</definedName>
    <definedName name="C08.05_R0060_C0040_S0007">#REF!</definedName>
    <definedName name="C08.05_R0060_C0040_S0008">#REF!</definedName>
    <definedName name="C08.05_R0060_C0040_S0009">#REF!</definedName>
    <definedName name="C08.05_R0060_C0040_S0010">#REF!</definedName>
    <definedName name="C08.05_R0060_C0040_S0011">#REF!</definedName>
    <definedName name="C08.05_R0060_C0040_S0012">#REF!</definedName>
    <definedName name="C08.05_R0060_C0040_S0013">#REF!</definedName>
    <definedName name="C08.05_R0060_C0040_S0014">#REF!</definedName>
    <definedName name="C08.05_R0060_C0040_S0015">#REF!</definedName>
    <definedName name="C08.05_R0060_C0040_S0016">#REF!</definedName>
    <definedName name="C08.05_R0060_C0040_S0017">#REF!</definedName>
    <definedName name="C08.05_R0060_C0050_S0001">#REF!</definedName>
    <definedName name="C08.05_R0060_C0050_S0002">#REF!</definedName>
    <definedName name="C08.05_R0060_C0050_S0003">#REF!</definedName>
    <definedName name="C08.05_R0060_C0050_S0004">#REF!</definedName>
    <definedName name="C08.05_R0060_C0050_S0005">#REF!</definedName>
    <definedName name="C08.05_R0060_C0050_S0006">#REF!</definedName>
    <definedName name="C08.05_R0060_C0050_S0007">#REF!</definedName>
    <definedName name="C08.05_R0060_C0050_S0008">#REF!</definedName>
    <definedName name="C08.05_R0060_C0050_S0009">#REF!</definedName>
    <definedName name="C08.05_R0060_C0050_S0010">#REF!</definedName>
    <definedName name="C08.05_R0060_C0050_S0011">#REF!</definedName>
    <definedName name="C08.05_R0060_C0050_S0012">#REF!</definedName>
    <definedName name="C08.05_R0060_C0050_S0013">#REF!</definedName>
    <definedName name="C08.05_R0060_C0050_S0014">#REF!</definedName>
    <definedName name="C08.05_R0060_C0050_S0015">#REF!</definedName>
    <definedName name="C08.05_R0060_C0050_S0016">#REF!</definedName>
    <definedName name="C08.05_R0060_C0050_S0017">#REF!</definedName>
    <definedName name="C08.05_R0070_C0010_S0001">#REF!</definedName>
    <definedName name="C08.05_R0070_C0010_S0002">#REF!</definedName>
    <definedName name="C08.05_R0070_C0010_S0003">#REF!</definedName>
    <definedName name="C08.05_R0070_C0010_S0004">#REF!</definedName>
    <definedName name="C08.05_R0070_C0010_S0005">#REF!</definedName>
    <definedName name="C08.05_R0070_C0010_S0006">#REF!</definedName>
    <definedName name="C08.05_R0070_C0010_S0007">#REF!</definedName>
    <definedName name="C08.05_R0070_C0010_S0008">#REF!</definedName>
    <definedName name="C08.05_R0070_C0010_S0009">#REF!</definedName>
    <definedName name="C08.05_R0070_C0010_S0010">#REF!</definedName>
    <definedName name="C08.05_R0070_C0010_S0011">#REF!</definedName>
    <definedName name="C08.05_R0070_C0010_S0012">#REF!</definedName>
    <definedName name="C08.05_R0070_C0010_S0013">#REF!</definedName>
    <definedName name="C08.05_R0070_C0010_S0014">#REF!</definedName>
    <definedName name="C08.05_R0070_C0010_S0015">#REF!</definedName>
    <definedName name="C08.05_R0070_C0010_S0016">#REF!</definedName>
    <definedName name="C08.05_R0070_C0010_S0017">#REF!</definedName>
    <definedName name="C08.05_R0070_C0020_S0001">#REF!</definedName>
    <definedName name="C08.05_R0070_C0020_S0002">#REF!</definedName>
    <definedName name="C08.05_R0070_C0020_S0003">#REF!</definedName>
    <definedName name="C08.05_R0070_C0020_S0004">#REF!</definedName>
    <definedName name="C08.05_R0070_C0020_S0005">#REF!</definedName>
    <definedName name="C08.05_R0070_C0020_S0006">#REF!</definedName>
    <definedName name="C08.05_R0070_C0020_S0007">#REF!</definedName>
    <definedName name="C08.05_R0070_C0020_S0008">#REF!</definedName>
    <definedName name="C08.05_R0070_C0020_S0009">#REF!</definedName>
    <definedName name="C08.05_R0070_C0020_S0010">#REF!</definedName>
    <definedName name="C08.05_R0070_C0020_S0011">#REF!</definedName>
    <definedName name="C08.05_R0070_C0020_S0012">#REF!</definedName>
    <definedName name="C08.05_R0070_C0020_S0013">#REF!</definedName>
    <definedName name="C08.05_R0070_C0020_S0014">#REF!</definedName>
    <definedName name="C08.05_R0070_C0020_S0015">#REF!</definedName>
    <definedName name="C08.05_R0070_C0020_S0016">#REF!</definedName>
    <definedName name="C08.05_R0070_C0020_S0017">#REF!</definedName>
    <definedName name="C08.05_R0070_C0030_S0001">#REF!</definedName>
    <definedName name="C08.05_R0070_C0030_S0002">#REF!</definedName>
    <definedName name="C08.05_R0070_C0030_S0003">#REF!</definedName>
    <definedName name="C08.05_R0070_C0030_S0004">#REF!</definedName>
    <definedName name="C08.05_R0070_C0030_S0005">#REF!</definedName>
    <definedName name="C08.05_R0070_C0030_S0006">#REF!</definedName>
    <definedName name="C08.05_R0070_C0030_S0007">#REF!</definedName>
    <definedName name="C08.05_R0070_C0030_S0008">#REF!</definedName>
    <definedName name="C08.05_R0070_C0030_S0009">#REF!</definedName>
    <definedName name="C08.05_R0070_C0030_S0010">#REF!</definedName>
    <definedName name="C08.05_R0070_C0030_S0011">#REF!</definedName>
    <definedName name="C08.05_R0070_C0030_S0012">#REF!</definedName>
    <definedName name="C08.05_R0070_C0030_S0013">#REF!</definedName>
    <definedName name="C08.05_R0070_C0030_S0014">#REF!</definedName>
    <definedName name="C08.05_R0070_C0030_S0015">#REF!</definedName>
    <definedName name="C08.05_R0070_C0030_S0016">#REF!</definedName>
    <definedName name="C08.05_R0070_C0030_S0017">#REF!</definedName>
    <definedName name="C08.05_R0070_C0040_S0001">#REF!</definedName>
    <definedName name="C08.05_R0070_C0040_S0002">#REF!</definedName>
    <definedName name="C08.05_R0070_C0040_S0003">#REF!</definedName>
    <definedName name="C08.05_R0070_C0040_S0004">#REF!</definedName>
    <definedName name="C08.05_R0070_C0040_S0005">#REF!</definedName>
    <definedName name="C08.05_R0070_C0040_S0006">#REF!</definedName>
    <definedName name="C08.05_R0070_C0040_S0007">#REF!</definedName>
    <definedName name="C08.05_R0070_C0040_S0008">#REF!</definedName>
    <definedName name="C08.05_R0070_C0040_S0009">#REF!</definedName>
    <definedName name="C08.05_R0070_C0040_S0010">#REF!</definedName>
    <definedName name="C08.05_R0070_C0040_S0011">#REF!</definedName>
    <definedName name="C08.05_R0070_C0040_S0012">#REF!</definedName>
    <definedName name="C08.05_R0070_C0040_S0013">#REF!</definedName>
    <definedName name="C08.05_R0070_C0040_S0014">#REF!</definedName>
    <definedName name="C08.05_R0070_C0040_S0015">#REF!</definedName>
    <definedName name="C08.05_R0070_C0040_S0016">#REF!</definedName>
    <definedName name="C08.05_R0070_C0040_S0017">#REF!</definedName>
    <definedName name="C08.05_R0070_C0050_S0001">#REF!</definedName>
    <definedName name="C08.05_R0070_C0050_S0002">#REF!</definedName>
    <definedName name="C08.05_R0070_C0050_S0003">#REF!</definedName>
    <definedName name="C08.05_R0070_C0050_S0004">#REF!</definedName>
    <definedName name="C08.05_R0070_C0050_S0005">#REF!</definedName>
    <definedName name="C08.05_R0070_C0050_S0006">#REF!</definedName>
    <definedName name="C08.05_R0070_C0050_S0007">#REF!</definedName>
    <definedName name="C08.05_R0070_C0050_S0008">#REF!</definedName>
    <definedName name="C08.05_R0070_C0050_S0009">#REF!</definedName>
    <definedName name="C08.05_R0070_C0050_S0010">#REF!</definedName>
    <definedName name="C08.05_R0070_C0050_S0011">#REF!</definedName>
    <definedName name="C08.05_R0070_C0050_S0012">#REF!</definedName>
    <definedName name="C08.05_R0070_C0050_S0013">#REF!</definedName>
    <definedName name="C08.05_R0070_C0050_S0014">#REF!</definedName>
    <definedName name="C08.05_R0070_C0050_S0015">#REF!</definedName>
    <definedName name="C08.05_R0070_C0050_S0016">#REF!</definedName>
    <definedName name="C08.05_R0070_C0050_S0017">#REF!</definedName>
    <definedName name="C08.05_R0080_C0010_S0001">#REF!</definedName>
    <definedName name="C08.05_R0080_C0010_S0002">#REF!</definedName>
    <definedName name="C08.05_R0080_C0010_S0003">#REF!</definedName>
    <definedName name="C08.05_R0080_C0010_S0004">#REF!</definedName>
    <definedName name="C08.05_R0080_C0010_S0005">#REF!</definedName>
    <definedName name="C08.05_R0080_C0010_S0006">#REF!</definedName>
    <definedName name="C08.05_R0080_C0010_S0007">#REF!</definedName>
    <definedName name="C08.05_R0080_C0010_S0008">#REF!</definedName>
    <definedName name="C08.05_R0080_C0010_S0009">#REF!</definedName>
    <definedName name="C08.05_R0080_C0010_S0010">#REF!</definedName>
    <definedName name="C08.05_R0080_C0010_S0011">#REF!</definedName>
    <definedName name="C08.05_R0080_C0010_S0012">#REF!</definedName>
    <definedName name="C08.05_R0080_C0010_S0013">#REF!</definedName>
    <definedName name="C08.05_R0080_C0010_S0014">#REF!</definedName>
    <definedName name="C08.05_R0080_C0010_S0015">#REF!</definedName>
    <definedName name="C08.05_R0080_C0010_S0016">#REF!</definedName>
    <definedName name="C08.05_R0080_C0010_S0017">#REF!</definedName>
    <definedName name="C08.05_R0080_C0020_S0001">#REF!</definedName>
    <definedName name="C08.05_R0080_C0020_S0002">#REF!</definedName>
    <definedName name="C08.05_R0080_C0020_S0003">#REF!</definedName>
    <definedName name="C08.05_R0080_C0020_S0004">#REF!</definedName>
    <definedName name="C08.05_R0080_C0020_S0005">#REF!</definedName>
    <definedName name="C08.05_R0080_C0020_S0006">#REF!</definedName>
    <definedName name="C08.05_R0080_C0020_S0007">#REF!</definedName>
    <definedName name="C08.05_R0080_C0020_S0008">#REF!</definedName>
    <definedName name="C08.05_R0080_C0020_S0009">#REF!</definedName>
    <definedName name="C08.05_R0080_C0020_S0010">#REF!</definedName>
    <definedName name="C08.05_R0080_C0020_S0011">#REF!</definedName>
    <definedName name="C08.05_R0080_C0020_S0012">#REF!</definedName>
    <definedName name="C08.05_R0080_C0020_S0013">#REF!</definedName>
    <definedName name="C08.05_R0080_C0020_S0014">#REF!</definedName>
    <definedName name="C08.05_R0080_C0020_S0015">#REF!</definedName>
    <definedName name="C08.05_R0080_C0020_S0016">#REF!</definedName>
    <definedName name="C08.05_R0080_C0020_S0017">#REF!</definedName>
    <definedName name="C08.05_R0080_C0030_S0001">#REF!</definedName>
    <definedName name="C08.05_R0080_C0030_S0002">#REF!</definedName>
    <definedName name="C08.05_R0080_C0030_S0003">#REF!</definedName>
    <definedName name="C08.05_R0080_C0030_S0004">#REF!</definedName>
    <definedName name="C08.05_R0080_C0030_S0005">#REF!</definedName>
    <definedName name="C08.05_R0080_C0030_S0006">#REF!</definedName>
    <definedName name="C08.05_R0080_C0030_S0007">#REF!</definedName>
    <definedName name="C08.05_R0080_C0030_S0008">#REF!</definedName>
    <definedName name="C08.05_R0080_C0030_S0009">#REF!</definedName>
    <definedName name="C08.05_R0080_C0030_S0010">#REF!</definedName>
    <definedName name="C08.05_R0080_C0030_S0011">#REF!</definedName>
    <definedName name="C08.05_R0080_C0030_S0012">#REF!</definedName>
    <definedName name="C08.05_R0080_C0030_S0013">#REF!</definedName>
    <definedName name="C08.05_R0080_C0030_S0014">#REF!</definedName>
    <definedName name="C08.05_R0080_C0030_S0015">#REF!</definedName>
    <definedName name="C08.05_R0080_C0030_S0016">#REF!</definedName>
    <definedName name="C08.05_R0080_C0030_S0017">#REF!</definedName>
    <definedName name="C08.05_R0080_C0040_S0001">#REF!</definedName>
    <definedName name="C08.05_R0080_C0040_S0002">#REF!</definedName>
    <definedName name="C08.05_R0080_C0040_S0003">#REF!</definedName>
    <definedName name="C08.05_R0080_C0040_S0004">#REF!</definedName>
    <definedName name="C08.05_R0080_C0040_S0005">#REF!</definedName>
    <definedName name="C08.05_R0080_C0040_S0006">#REF!</definedName>
    <definedName name="C08.05_R0080_C0040_S0007">#REF!</definedName>
    <definedName name="C08.05_R0080_C0040_S0008">#REF!</definedName>
    <definedName name="C08.05_R0080_C0040_S0009">#REF!</definedName>
    <definedName name="C08.05_R0080_C0040_S0010">#REF!</definedName>
    <definedName name="C08.05_R0080_C0040_S0011">#REF!</definedName>
    <definedName name="C08.05_R0080_C0040_S0012">#REF!</definedName>
    <definedName name="C08.05_R0080_C0040_S0013">#REF!</definedName>
    <definedName name="C08.05_R0080_C0040_S0014">#REF!</definedName>
    <definedName name="C08.05_R0080_C0040_S0015">#REF!</definedName>
    <definedName name="C08.05_R0080_C0040_S0016">#REF!</definedName>
    <definedName name="C08.05_R0080_C0040_S0017">#REF!</definedName>
    <definedName name="C08.05_R0080_C0050_S0001">#REF!</definedName>
    <definedName name="C08.05_R0080_C0050_S0002">#REF!</definedName>
    <definedName name="C08.05_R0080_C0050_S0003">#REF!</definedName>
    <definedName name="C08.05_R0080_C0050_S0004">#REF!</definedName>
    <definedName name="C08.05_R0080_C0050_S0005">#REF!</definedName>
    <definedName name="C08.05_R0080_C0050_S0006">#REF!</definedName>
    <definedName name="C08.05_R0080_C0050_S0007">#REF!</definedName>
    <definedName name="C08.05_R0080_C0050_S0008">#REF!</definedName>
    <definedName name="C08.05_R0080_C0050_S0009">#REF!</definedName>
    <definedName name="C08.05_R0080_C0050_S0010">#REF!</definedName>
    <definedName name="C08.05_R0080_C0050_S0011">#REF!</definedName>
    <definedName name="C08.05_R0080_C0050_S0012">#REF!</definedName>
    <definedName name="C08.05_R0080_C0050_S0013">#REF!</definedName>
    <definedName name="C08.05_R0080_C0050_S0014">#REF!</definedName>
    <definedName name="C08.05_R0080_C0050_S0015">#REF!</definedName>
    <definedName name="C08.05_R0080_C0050_S0016">#REF!</definedName>
    <definedName name="C08.05_R0080_C0050_S0017">#REF!</definedName>
    <definedName name="C08.05_R0090_C0010_S0001">#REF!</definedName>
    <definedName name="C08.05_R0090_C0010_S0002">#REF!</definedName>
    <definedName name="C08.05_R0090_C0010_S0003">#REF!</definedName>
    <definedName name="C08.05_R0090_C0010_S0004">#REF!</definedName>
    <definedName name="C08.05_R0090_C0010_S0005">#REF!</definedName>
    <definedName name="C08.05_R0090_C0010_S0006">#REF!</definedName>
    <definedName name="C08.05_R0090_C0010_S0007">#REF!</definedName>
    <definedName name="C08.05_R0090_C0010_S0008">#REF!</definedName>
    <definedName name="C08.05_R0090_C0010_S0009">#REF!</definedName>
    <definedName name="C08.05_R0090_C0010_S0010">#REF!</definedName>
    <definedName name="C08.05_R0090_C0010_S0011">#REF!</definedName>
    <definedName name="C08.05_R0090_C0010_S0012">#REF!</definedName>
    <definedName name="C08.05_R0090_C0010_S0013">#REF!</definedName>
    <definedName name="C08.05_R0090_C0010_S0014">#REF!</definedName>
    <definedName name="C08.05_R0090_C0010_S0015">#REF!</definedName>
    <definedName name="C08.05_R0090_C0010_S0016">#REF!</definedName>
    <definedName name="C08.05_R0090_C0010_S0017">#REF!</definedName>
    <definedName name="C08.05_R0090_C0020_S0001">#REF!</definedName>
    <definedName name="C08.05_R0090_C0020_S0002">#REF!</definedName>
    <definedName name="C08.05_R0090_C0020_S0003">#REF!</definedName>
    <definedName name="C08.05_R0090_C0020_S0004">#REF!</definedName>
    <definedName name="C08.05_R0090_C0020_S0005">#REF!</definedName>
    <definedName name="C08.05_R0090_C0020_S0006">#REF!</definedName>
    <definedName name="C08.05_R0090_C0020_S0007">#REF!</definedName>
    <definedName name="C08.05_R0090_C0020_S0008">#REF!</definedName>
    <definedName name="C08.05_R0090_C0020_S0009">#REF!</definedName>
    <definedName name="C08.05_R0090_C0020_S0010">#REF!</definedName>
    <definedName name="C08.05_R0090_C0020_S0011">#REF!</definedName>
    <definedName name="C08.05_R0090_C0020_S0012">#REF!</definedName>
    <definedName name="C08.05_R0090_C0020_S0013">#REF!</definedName>
    <definedName name="C08.05_R0090_C0020_S0014">#REF!</definedName>
    <definedName name="C08.05_R0090_C0020_S0015">#REF!</definedName>
    <definedName name="C08.05_R0090_C0020_S0016">#REF!</definedName>
    <definedName name="C08.05_R0090_C0020_S0017">#REF!</definedName>
    <definedName name="C08.05_R0090_C0030_S0001">#REF!</definedName>
    <definedName name="C08.05_R0090_C0030_S0002">#REF!</definedName>
    <definedName name="C08.05_R0090_C0030_S0003">#REF!</definedName>
    <definedName name="C08.05_R0090_C0030_S0004">#REF!</definedName>
    <definedName name="C08.05_R0090_C0030_S0005">#REF!</definedName>
    <definedName name="C08.05_R0090_C0030_S0006">#REF!</definedName>
    <definedName name="C08.05_R0090_C0030_S0007">#REF!</definedName>
    <definedName name="C08.05_R0090_C0030_S0008">#REF!</definedName>
    <definedName name="C08.05_R0090_C0030_S0009">#REF!</definedName>
    <definedName name="C08.05_R0090_C0030_S0010">#REF!</definedName>
    <definedName name="C08.05_R0090_C0030_S0011">#REF!</definedName>
    <definedName name="C08.05_R0090_C0030_S0012">#REF!</definedName>
    <definedName name="C08.05_R0090_C0030_S0013">#REF!</definedName>
    <definedName name="C08.05_R0090_C0030_S0014">#REF!</definedName>
    <definedName name="C08.05_R0090_C0030_S0015">#REF!</definedName>
    <definedName name="C08.05_R0090_C0030_S0016">#REF!</definedName>
    <definedName name="C08.05_R0090_C0030_S0017">#REF!</definedName>
    <definedName name="C08.05_R0090_C0040_S0001">#REF!</definedName>
    <definedName name="C08.05_R0090_C0040_S0002">#REF!</definedName>
    <definedName name="C08.05_R0090_C0040_S0003">#REF!</definedName>
    <definedName name="C08.05_R0090_C0040_S0004">#REF!</definedName>
    <definedName name="C08.05_R0090_C0040_S0005">#REF!</definedName>
    <definedName name="C08.05_R0090_C0040_S0006">#REF!</definedName>
    <definedName name="C08.05_R0090_C0040_S0007">#REF!</definedName>
    <definedName name="C08.05_R0090_C0040_S0008">#REF!</definedName>
    <definedName name="C08.05_R0090_C0040_S0009">#REF!</definedName>
    <definedName name="C08.05_R0090_C0040_S0010">#REF!</definedName>
    <definedName name="C08.05_R0090_C0040_S0011">#REF!</definedName>
    <definedName name="C08.05_R0090_C0040_S0012">#REF!</definedName>
    <definedName name="C08.05_R0090_C0040_S0013">#REF!</definedName>
    <definedName name="C08.05_R0090_C0040_S0014">#REF!</definedName>
    <definedName name="C08.05_R0090_C0040_S0015">#REF!</definedName>
    <definedName name="C08.05_R0090_C0040_S0016">#REF!</definedName>
    <definedName name="C08.05_R0090_C0040_S0017">#REF!</definedName>
    <definedName name="C08.05_R0090_C0050_S0001">#REF!</definedName>
    <definedName name="C08.05_R0090_C0050_S0002">#REF!</definedName>
    <definedName name="C08.05_R0090_C0050_S0003">#REF!</definedName>
    <definedName name="C08.05_R0090_C0050_S0004">#REF!</definedName>
    <definedName name="C08.05_R0090_C0050_S0005">#REF!</definedName>
    <definedName name="C08.05_R0090_C0050_S0006">#REF!</definedName>
    <definedName name="C08.05_R0090_C0050_S0007">#REF!</definedName>
    <definedName name="C08.05_R0090_C0050_S0008">#REF!</definedName>
    <definedName name="C08.05_R0090_C0050_S0009">#REF!</definedName>
    <definedName name="C08.05_R0090_C0050_S0010">#REF!</definedName>
    <definedName name="C08.05_R0090_C0050_S0011">#REF!</definedName>
    <definedName name="C08.05_R0090_C0050_S0012">#REF!</definedName>
    <definedName name="C08.05_R0090_C0050_S0013">#REF!</definedName>
    <definedName name="C08.05_R0090_C0050_S0014">#REF!</definedName>
    <definedName name="C08.05_R0090_C0050_S0015">#REF!</definedName>
    <definedName name="C08.05_R0090_C0050_S0016">#REF!</definedName>
    <definedName name="C08.05_R0090_C0050_S0017">#REF!</definedName>
    <definedName name="C08.05_R0100_C0010_S0001">#REF!</definedName>
    <definedName name="C08.05_R0100_C0010_S0002">#REF!</definedName>
    <definedName name="C08.05_R0100_C0010_S0003">#REF!</definedName>
    <definedName name="C08.05_R0100_C0010_S0004">#REF!</definedName>
    <definedName name="C08.05_R0100_C0010_S0005">#REF!</definedName>
    <definedName name="C08.05_R0100_C0010_S0006">#REF!</definedName>
    <definedName name="C08.05_R0100_C0010_S0007">#REF!</definedName>
    <definedName name="C08.05_R0100_C0010_S0008">#REF!</definedName>
    <definedName name="C08.05_R0100_C0010_S0009">#REF!</definedName>
    <definedName name="C08.05_R0100_C0010_S0010">#REF!</definedName>
    <definedName name="C08.05_R0100_C0010_S0011">#REF!</definedName>
    <definedName name="C08.05_R0100_C0010_S0012">#REF!</definedName>
    <definedName name="C08.05_R0100_C0010_S0013">#REF!</definedName>
    <definedName name="C08.05_R0100_C0010_S0014">#REF!</definedName>
    <definedName name="C08.05_R0100_C0010_S0015">#REF!</definedName>
    <definedName name="C08.05_R0100_C0010_S0016">#REF!</definedName>
    <definedName name="C08.05_R0100_C0010_S0017">#REF!</definedName>
    <definedName name="C08.05_R0100_C0020_S0001">#REF!</definedName>
    <definedName name="C08.05_R0100_C0020_S0002">#REF!</definedName>
    <definedName name="C08.05_R0100_C0020_S0003">#REF!</definedName>
    <definedName name="C08.05_R0100_C0020_S0004">#REF!</definedName>
    <definedName name="C08.05_R0100_C0020_S0005">#REF!</definedName>
    <definedName name="C08.05_R0100_C0020_S0006">#REF!</definedName>
    <definedName name="C08.05_R0100_C0020_S0007">#REF!</definedName>
    <definedName name="C08.05_R0100_C0020_S0008">#REF!</definedName>
    <definedName name="C08.05_R0100_C0020_S0009">#REF!</definedName>
    <definedName name="C08.05_R0100_C0020_S0010">#REF!</definedName>
    <definedName name="C08.05_R0100_C0020_S0011">#REF!</definedName>
    <definedName name="C08.05_R0100_C0020_S0012">#REF!</definedName>
    <definedName name="C08.05_R0100_C0020_S0013">#REF!</definedName>
    <definedName name="C08.05_R0100_C0020_S0014">#REF!</definedName>
    <definedName name="C08.05_R0100_C0020_S0015">#REF!</definedName>
    <definedName name="C08.05_R0100_C0020_S0016">#REF!</definedName>
    <definedName name="C08.05_R0100_C0020_S0017">#REF!</definedName>
    <definedName name="C08.05_R0100_C0030_S0001">#REF!</definedName>
    <definedName name="C08.05_R0100_C0030_S0002">#REF!</definedName>
    <definedName name="C08.05_R0100_C0030_S0003">#REF!</definedName>
    <definedName name="C08.05_R0100_C0030_S0004">#REF!</definedName>
    <definedName name="C08.05_R0100_C0030_S0005">#REF!</definedName>
    <definedName name="C08.05_R0100_C0030_S0006">#REF!</definedName>
    <definedName name="C08.05_R0100_C0030_S0007">#REF!</definedName>
    <definedName name="C08.05_R0100_C0030_S0008">#REF!</definedName>
    <definedName name="C08.05_R0100_C0030_S0009">#REF!</definedName>
    <definedName name="C08.05_R0100_C0030_S0010">#REF!</definedName>
    <definedName name="C08.05_R0100_C0030_S0011">#REF!</definedName>
    <definedName name="C08.05_R0100_C0030_S0012">#REF!</definedName>
    <definedName name="C08.05_R0100_C0030_S0013">#REF!</definedName>
    <definedName name="C08.05_R0100_C0030_S0014">#REF!</definedName>
    <definedName name="C08.05_R0100_C0030_S0015">#REF!</definedName>
    <definedName name="C08.05_R0100_C0030_S0016">#REF!</definedName>
    <definedName name="C08.05_R0100_C0030_S0017">#REF!</definedName>
    <definedName name="C08.05_R0100_C0040_S0001">#REF!</definedName>
    <definedName name="C08.05_R0100_C0040_S0002">#REF!</definedName>
    <definedName name="C08.05_R0100_C0040_S0003">#REF!</definedName>
    <definedName name="C08.05_R0100_C0040_S0004">#REF!</definedName>
    <definedName name="C08.05_R0100_C0040_S0005">#REF!</definedName>
    <definedName name="C08.05_R0100_C0040_S0006">#REF!</definedName>
    <definedName name="C08.05_R0100_C0040_S0007">#REF!</definedName>
    <definedName name="C08.05_R0100_C0040_S0008">#REF!</definedName>
    <definedName name="C08.05_R0100_C0040_S0009">#REF!</definedName>
    <definedName name="C08.05_R0100_C0040_S0010">#REF!</definedName>
    <definedName name="C08.05_R0100_C0040_S0011">#REF!</definedName>
    <definedName name="C08.05_R0100_C0040_S0012">#REF!</definedName>
    <definedName name="C08.05_R0100_C0040_S0013">#REF!</definedName>
    <definedName name="C08.05_R0100_C0040_S0014">#REF!</definedName>
    <definedName name="C08.05_R0100_C0040_S0015">#REF!</definedName>
    <definedName name="C08.05_R0100_C0040_S0016">#REF!</definedName>
    <definedName name="C08.05_R0100_C0040_S0017">#REF!</definedName>
    <definedName name="C08.05_R0100_C0050_S0001">#REF!</definedName>
    <definedName name="C08.05_R0100_C0050_S0002">#REF!</definedName>
    <definedName name="C08.05_R0100_C0050_S0003">#REF!</definedName>
    <definedName name="C08.05_R0100_C0050_S0004">#REF!</definedName>
    <definedName name="C08.05_R0100_C0050_S0005">#REF!</definedName>
    <definedName name="C08.05_R0100_C0050_S0006">#REF!</definedName>
    <definedName name="C08.05_R0100_C0050_S0007">#REF!</definedName>
    <definedName name="C08.05_R0100_C0050_S0008">#REF!</definedName>
    <definedName name="C08.05_R0100_C0050_S0009">#REF!</definedName>
    <definedName name="C08.05_R0100_C0050_S0010">#REF!</definedName>
    <definedName name="C08.05_R0100_C0050_S0011">#REF!</definedName>
    <definedName name="C08.05_R0100_C0050_S0012">#REF!</definedName>
    <definedName name="C08.05_R0100_C0050_S0013">#REF!</definedName>
    <definedName name="C08.05_R0100_C0050_S0014">#REF!</definedName>
    <definedName name="C08.05_R0100_C0050_S0015">#REF!</definedName>
    <definedName name="C08.05_R0100_C0050_S0016">#REF!</definedName>
    <definedName name="C08.05_R0100_C0050_S0017">#REF!</definedName>
    <definedName name="C08.05_R0110_C0010_S0001">#REF!</definedName>
    <definedName name="C08.05_R0110_C0010_S0002">#REF!</definedName>
    <definedName name="C08.05_R0110_C0010_S0003">#REF!</definedName>
    <definedName name="C08.05_R0110_C0010_S0004">#REF!</definedName>
    <definedName name="C08.05_R0110_C0010_S0005">#REF!</definedName>
    <definedName name="C08.05_R0110_C0010_S0006">#REF!</definedName>
    <definedName name="C08.05_R0110_C0010_S0007">#REF!</definedName>
    <definedName name="C08.05_R0110_C0010_S0008">#REF!</definedName>
    <definedName name="C08.05_R0110_C0010_S0009">#REF!</definedName>
    <definedName name="C08.05_R0110_C0010_S0010">#REF!</definedName>
    <definedName name="C08.05_R0110_C0010_S0011">#REF!</definedName>
    <definedName name="C08.05_R0110_C0010_S0012">#REF!</definedName>
    <definedName name="C08.05_R0110_C0010_S0013">#REF!</definedName>
    <definedName name="C08.05_R0110_C0010_S0014">#REF!</definedName>
    <definedName name="C08.05_R0110_C0010_S0015">#REF!</definedName>
    <definedName name="C08.05_R0110_C0010_S0016">#REF!</definedName>
    <definedName name="C08.05_R0110_C0010_S0017">#REF!</definedName>
    <definedName name="C08.05_R0110_C0020_S0001">#REF!</definedName>
    <definedName name="C08.05_R0110_C0020_S0002">#REF!</definedName>
    <definedName name="C08.05_R0110_C0020_S0003">#REF!</definedName>
    <definedName name="C08.05_R0110_C0020_S0004">#REF!</definedName>
    <definedName name="C08.05_R0110_C0020_S0005">#REF!</definedName>
    <definedName name="C08.05_R0110_C0020_S0006">#REF!</definedName>
    <definedName name="C08.05_R0110_C0020_S0007">#REF!</definedName>
    <definedName name="C08.05_R0110_C0020_S0008">#REF!</definedName>
    <definedName name="C08.05_R0110_C0020_S0009">#REF!</definedName>
    <definedName name="C08.05_R0110_C0020_S0010">#REF!</definedName>
    <definedName name="C08.05_R0110_C0020_S0011">#REF!</definedName>
    <definedName name="C08.05_R0110_C0020_S0012">#REF!</definedName>
    <definedName name="C08.05_R0110_C0020_S0013">#REF!</definedName>
    <definedName name="C08.05_R0110_C0020_S0014">#REF!</definedName>
    <definedName name="C08.05_R0110_C0020_S0015">#REF!</definedName>
    <definedName name="C08.05_R0110_C0020_S0016">#REF!</definedName>
    <definedName name="C08.05_R0110_C0020_S0017">#REF!</definedName>
    <definedName name="C08.05_R0110_C0030_S0001">#REF!</definedName>
    <definedName name="C08.05_R0110_C0030_S0002">#REF!</definedName>
    <definedName name="C08.05_R0110_C0030_S0003">#REF!</definedName>
    <definedName name="C08.05_R0110_C0030_S0004">#REF!</definedName>
    <definedName name="C08.05_R0110_C0030_S0005">#REF!</definedName>
    <definedName name="C08.05_R0110_C0030_S0006">#REF!</definedName>
    <definedName name="C08.05_R0110_C0030_S0007">#REF!</definedName>
    <definedName name="C08.05_R0110_C0030_S0008">#REF!</definedName>
    <definedName name="C08.05_R0110_C0030_S0009">#REF!</definedName>
    <definedName name="C08.05_R0110_C0030_S0010">#REF!</definedName>
    <definedName name="C08.05_R0110_C0030_S0011">#REF!</definedName>
    <definedName name="C08.05_R0110_C0030_S0012">#REF!</definedName>
    <definedName name="C08.05_R0110_C0030_S0013">#REF!</definedName>
    <definedName name="C08.05_R0110_C0030_S0014">#REF!</definedName>
    <definedName name="C08.05_R0110_C0030_S0015">#REF!</definedName>
    <definedName name="C08.05_R0110_C0030_S0016">#REF!</definedName>
    <definedName name="C08.05_R0110_C0030_S0017">#REF!</definedName>
    <definedName name="C08.05_R0110_C0040_S0001">#REF!</definedName>
    <definedName name="C08.05_R0110_C0040_S0002">#REF!</definedName>
    <definedName name="C08.05_R0110_C0040_S0003">#REF!</definedName>
    <definedName name="C08.05_R0110_C0040_S0004">#REF!</definedName>
    <definedName name="C08.05_R0110_C0040_S0005">#REF!</definedName>
    <definedName name="C08.05_R0110_C0040_S0006">#REF!</definedName>
    <definedName name="C08.05_R0110_C0040_S0007">#REF!</definedName>
    <definedName name="C08.05_R0110_C0040_S0008">#REF!</definedName>
    <definedName name="C08.05_R0110_C0040_S0009">#REF!</definedName>
    <definedName name="C08.05_R0110_C0040_S0010">#REF!</definedName>
    <definedName name="C08.05_R0110_C0040_S0011">#REF!</definedName>
    <definedName name="C08.05_R0110_C0040_S0012">#REF!</definedName>
    <definedName name="C08.05_R0110_C0040_S0013">#REF!</definedName>
    <definedName name="C08.05_R0110_C0040_S0014">#REF!</definedName>
    <definedName name="C08.05_R0110_C0040_S0015">#REF!</definedName>
    <definedName name="C08.05_R0110_C0040_S0016">#REF!</definedName>
    <definedName name="C08.05_R0110_C0040_S0017">#REF!</definedName>
    <definedName name="C08.05_R0110_C0050_S0001">#REF!</definedName>
    <definedName name="C08.05_R0110_C0050_S0002">#REF!</definedName>
    <definedName name="C08.05_R0110_C0050_S0003">#REF!</definedName>
    <definedName name="C08.05_R0110_C0050_S0004">#REF!</definedName>
    <definedName name="C08.05_R0110_C0050_S0005">#REF!</definedName>
    <definedName name="C08.05_R0110_C0050_S0006">#REF!</definedName>
    <definedName name="C08.05_R0110_C0050_S0007">#REF!</definedName>
    <definedName name="C08.05_R0110_C0050_S0008">#REF!</definedName>
    <definedName name="C08.05_R0110_C0050_S0009">#REF!</definedName>
    <definedName name="C08.05_R0110_C0050_S0010">#REF!</definedName>
    <definedName name="C08.05_R0110_C0050_S0011">#REF!</definedName>
    <definedName name="C08.05_R0110_C0050_S0012">#REF!</definedName>
    <definedName name="C08.05_R0110_C0050_S0013">#REF!</definedName>
    <definedName name="C08.05_R0110_C0050_S0014">#REF!</definedName>
    <definedName name="C08.05_R0110_C0050_S0015">#REF!</definedName>
    <definedName name="C08.05_R0110_C0050_S0016">#REF!</definedName>
    <definedName name="C08.05_R0110_C0050_S0017">#REF!</definedName>
    <definedName name="C08.05_R0120_C0010_S0001">#REF!</definedName>
    <definedName name="C08.05_R0120_C0010_S0002">#REF!</definedName>
    <definedName name="C08.05_R0120_C0010_S0003">#REF!</definedName>
    <definedName name="C08.05_R0120_C0010_S0004">#REF!</definedName>
    <definedName name="C08.05_R0120_C0010_S0005">#REF!</definedName>
    <definedName name="C08.05_R0120_C0010_S0006">#REF!</definedName>
    <definedName name="C08.05_R0120_C0010_S0007">#REF!</definedName>
    <definedName name="C08.05_R0120_C0010_S0008">#REF!</definedName>
    <definedName name="C08.05_R0120_C0010_S0009">#REF!</definedName>
    <definedName name="C08.05_R0120_C0010_S0010">#REF!</definedName>
    <definedName name="C08.05_R0120_C0010_S0011">#REF!</definedName>
    <definedName name="C08.05_R0120_C0010_S0012">#REF!</definedName>
    <definedName name="C08.05_R0120_C0010_S0013">#REF!</definedName>
    <definedName name="C08.05_R0120_C0010_S0014">#REF!</definedName>
    <definedName name="C08.05_R0120_C0010_S0015">#REF!</definedName>
    <definedName name="C08.05_R0120_C0010_S0016">#REF!</definedName>
    <definedName name="C08.05_R0120_C0010_S0017">#REF!</definedName>
    <definedName name="C08.05_R0120_C0020_S0001">#REF!</definedName>
    <definedName name="C08.05_R0120_C0020_S0002">#REF!</definedName>
    <definedName name="C08.05_R0120_C0020_S0003">#REF!</definedName>
    <definedName name="C08.05_R0120_C0020_S0004">#REF!</definedName>
    <definedName name="C08.05_R0120_C0020_S0005">#REF!</definedName>
    <definedName name="C08.05_R0120_C0020_S0006">#REF!</definedName>
    <definedName name="C08.05_R0120_C0020_S0007">#REF!</definedName>
    <definedName name="C08.05_R0120_C0020_S0008">#REF!</definedName>
    <definedName name="C08.05_R0120_C0020_S0009">#REF!</definedName>
    <definedName name="C08.05_R0120_C0020_S0010">#REF!</definedName>
    <definedName name="C08.05_R0120_C0020_S0011">#REF!</definedName>
    <definedName name="C08.05_R0120_C0020_S0012">#REF!</definedName>
    <definedName name="C08.05_R0120_C0020_S0013">#REF!</definedName>
    <definedName name="C08.05_R0120_C0020_S0014">#REF!</definedName>
    <definedName name="C08.05_R0120_C0020_S0015">#REF!</definedName>
    <definedName name="C08.05_R0120_C0020_S0016">#REF!</definedName>
    <definedName name="C08.05_R0120_C0020_S0017">#REF!</definedName>
    <definedName name="C08.05_R0120_C0030_S0001">#REF!</definedName>
    <definedName name="C08.05_R0120_C0030_S0002">#REF!</definedName>
    <definedName name="C08.05_R0120_C0030_S0003">#REF!</definedName>
    <definedName name="C08.05_R0120_C0030_S0004">#REF!</definedName>
    <definedName name="C08.05_R0120_C0030_S0005">#REF!</definedName>
    <definedName name="C08.05_R0120_C0030_S0006">#REF!</definedName>
    <definedName name="C08.05_R0120_C0030_S0007">#REF!</definedName>
    <definedName name="C08.05_R0120_C0030_S0008">#REF!</definedName>
    <definedName name="C08.05_R0120_C0030_S0009">#REF!</definedName>
    <definedName name="C08.05_R0120_C0030_S0010">#REF!</definedName>
    <definedName name="C08.05_R0120_C0030_S0011">#REF!</definedName>
    <definedName name="C08.05_R0120_C0030_S0012">#REF!</definedName>
    <definedName name="C08.05_R0120_C0030_S0013">#REF!</definedName>
    <definedName name="C08.05_R0120_C0030_S0014">#REF!</definedName>
    <definedName name="C08.05_R0120_C0030_S0015">#REF!</definedName>
    <definedName name="C08.05_R0120_C0030_S0016">#REF!</definedName>
    <definedName name="C08.05_R0120_C0030_S0017">#REF!</definedName>
    <definedName name="C08.05_R0120_C0040_S0001">#REF!</definedName>
    <definedName name="C08.05_R0120_C0040_S0002">#REF!</definedName>
    <definedName name="C08.05_R0120_C0040_S0003">#REF!</definedName>
    <definedName name="C08.05_R0120_C0040_S0004">#REF!</definedName>
    <definedName name="C08.05_R0120_C0040_S0005">#REF!</definedName>
    <definedName name="C08.05_R0120_C0040_S0006">#REF!</definedName>
    <definedName name="C08.05_R0120_C0040_S0007">#REF!</definedName>
    <definedName name="C08.05_R0120_C0040_S0008">#REF!</definedName>
    <definedName name="C08.05_R0120_C0040_S0009">#REF!</definedName>
    <definedName name="C08.05_R0120_C0040_S0010">#REF!</definedName>
    <definedName name="C08.05_R0120_C0040_S0011">#REF!</definedName>
    <definedName name="C08.05_R0120_C0040_S0012">#REF!</definedName>
    <definedName name="C08.05_R0120_C0040_S0013">#REF!</definedName>
    <definedName name="C08.05_R0120_C0040_S0014">#REF!</definedName>
    <definedName name="C08.05_R0120_C0040_S0015">#REF!</definedName>
    <definedName name="C08.05_R0120_C0040_S0016">#REF!</definedName>
    <definedName name="C08.05_R0120_C0040_S0017">#REF!</definedName>
    <definedName name="C08.05_R0120_C0050_S0001">#REF!</definedName>
    <definedName name="C08.05_R0120_C0050_S0002">#REF!</definedName>
    <definedName name="C08.05_R0120_C0050_S0003">#REF!</definedName>
    <definedName name="C08.05_R0120_C0050_S0004">#REF!</definedName>
    <definedName name="C08.05_R0120_C0050_S0005">#REF!</definedName>
    <definedName name="C08.05_R0120_C0050_S0006">#REF!</definedName>
    <definedName name="C08.05_R0120_C0050_S0007">#REF!</definedName>
    <definedName name="C08.05_R0120_C0050_S0008">#REF!</definedName>
    <definedName name="C08.05_R0120_C0050_S0009">#REF!</definedName>
    <definedName name="C08.05_R0120_C0050_S0010">#REF!</definedName>
    <definedName name="C08.05_R0120_C0050_S0011">#REF!</definedName>
    <definedName name="C08.05_R0120_C0050_S0012">#REF!</definedName>
    <definedName name="C08.05_R0120_C0050_S0013">#REF!</definedName>
    <definedName name="C08.05_R0120_C0050_S0014">#REF!</definedName>
    <definedName name="C08.05_R0120_C0050_S0015">#REF!</definedName>
    <definedName name="C08.05_R0120_C0050_S0016">#REF!</definedName>
    <definedName name="C08.05_R0120_C0050_S0017">#REF!</definedName>
    <definedName name="C08.05_R0130_C0010_S0001">#REF!</definedName>
    <definedName name="C08.05_R0130_C0010_S0002">#REF!</definedName>
    <definedName name="C08.05_R0130_C0010_S0003">#REF!</definedName>
    <definedName name="C08.05_R0130_C0010_S0004">#REF!</definedName>
    <definedName name="C08.05_R0130_C0010_S0005">#REF!</definedName>
    <definedName name="C08.05_R0130_C0010_S0006">#REF!</definedName>
    <definedName name="C08.05_R0130_C0010_S0007">#REF!</definedName>
    <definedName name="C08.05_R0130_C0010_S0008">#REF!</definedName>
    <definedName name="C08.05_R0130_C0010_S0009">#REF!</definedName>
    <definedName name="C08.05_R0130_C0010_S0010">#REF!</definedName>
    <definedName name="C08.05_R0130_C0010_S0011">#REF!</definedName>
    <definedName name="C08.05_R0130_C0010_S0012">#REF!</definedName>
    <definedName name="C08.05_R0130_C0010_S0013">#REF!</definedName>
    <definedName name="C08.05_R0130_C0010_S0014">#REF!</definedName>
    <definedName name="C08.05_R0130_C0010_S0015">#REF!</definedName>
    <definedName name="C08.05_R0130_C0010_S0016">#REF!</definedName>
    <definedName name="C08.05_R0130_C0010_S0017">#REF!</definedName>
    <definedName name="C08.05_R0130_C0020_S0001">#REF!</definedName>
    <definedName name="C08.05_R0130_C0020_S0002">#REF!</definedName>
    <definedName name="C08.05_R0130_C0020_S0003">#REF!</definedName>
    <definedName name="C08.05_R0130_C0020_S0004">#REF!</definedName>
    <definedName name="C08.05_R0130_C0020_S0005">#REF!</definedName>
    <definedName name="C08.05_R0130_C0020_S0006">#REF!</definedName>
    <definedName name="C08.05_R0130_C0020_S0007">#REF!</definedName>
    <definedName name="C08.05_R0130_C0020_S0008">#REF!</definedName>
    <definedName name="C08.05_R0130_C0020_S0009">#REF!</definedName>
    <definedName name="C08.05_R0130_C0020_S0010">#REF!</definedName>
    <definedName name="C08.05_R0130_C0020_S0011">#REF!</definedName>
    <definedName name="C08.05_R0130_C0020_S0012">#REF!</definedName>
    <definedName name="C08.05_R0130_C0020_S0013">#REF!</definedName>
    <definedName name="C08.05_R0130_C0020_S0014">#REF!</definedName>
    <definedName name="C08.05_R0130_C0020_S0015">#REF!</definedName>
    <definedName name="C08.05_R0130_C0020_S0016">#REF!</definedName>
    <definedName name="C08.05_R0130_C0020_S0017">#REF!</definedName>
    <definedName name="C08.05_R0130_C0030_S0001">#REF!</definedName>
    <definedName name="C08.05_R0130_C0030_S0002">#REF!</definedName>
    <definedName name="C08.05_R0130_C0030_S0003">#REF!</definedName>
    <definedName name="C08.05_R0130_C0030_S0004">#REF!</definedName>
    <definedName name="C08.05_R0130_C0030_S0005">#REF!</definedName>
    <definedName name="C08.05_R0130_C0030_S0006">#REF!</definedName>
    <definedName name="C08.05_R0130_C0030_S0007">#REF!</definedName>
    <definedName name="C08.05_R0130_C0030_S0008">#REF!</definedName>
    <definedName name="C08.05_R0130_C0030_S0009">#REF!</definedName>
    <definedName name="C08.05_R0130_C0030_S0010">#REF!</definedName>
    <definedName name="C08.05_R0130_C0030_S0011">#REF!</definedName>
    <definedName name="C08.05_R0130_C0030_S0012">#REF!</definedName>
    <definedName name="C08.05_R0130_C0030_S0013">#REF!</definedName>
    <definedName name="C08.05_R0130_C0030_S0014">#REF!</definedName>
    <definedName name="C08.05_R0130_C0030_S0015">#REF!</definedName>
    <definedName name="C08.05_R0130_C0030_S0016">#REF!</definedName>
    <definedName name="C08.05_R0130_C0030_S0017">#REF!</definedName>
    <definedName name="C08.05_R0130_C0040_S0001">#REF!</definedName>
    <definedName name="C08.05_R0130_C0040_S0002">#REF!</definedName>
    <definedName name="C08.05_R0130_C0040_S0003">#REF!</definedName>
    <definedName name="C08.05_R0130_C0040_S0004">#REF!</definedName>
    <definedName name="C08.05_R0130_C0040_S0005">#REF!</definedName>
    <definedName name="C08.05_R0130_C0040_S0006">#REF!</definedName>
    <definedName name="C08.05_R0130_C0040_S0007">#REF!</definedName>
    <definedName name="C08.05_R0130_C0040_S0008">#REF!</definedName>
    <definedName name="C08.05_R0130_C0040_S0009">#REF!</definedName>
    <definedName name="C08.05_R0130_C0040_S0010">#REF!</definedName>
    <definedName name="C08.05_R0130_C0040_S0011">#REF!</definedName>
    <definedName name="C08.05_R0130_C0040_S0012">#REF!</definedName>
    <definedName name="C08.05_R0130_C0040_S0013">#REF!</definedName>
    <definedName name="C08.05_R0130_C0040_S0014">#REF!</definedName>
    <definedName name="C08.05_R0130_C0040_S0015">#REF!</definedName>
    <definedName name="C08.05_R0130_C0040_S0016">#REF!</definedName>
    <definedName name="C08.05_R0130_C0040_S0017">#REF!</definedName>
    <definedName name="C08.05_R0130_C0050_S0001">#REF!</definedName>
    <definedName name="C08.05_R0130_C0050_S0002">#REF!</definedName>
    <definedName name="C08.05_R0130_C0050_S0003">#REF!</definedName>
    <definedName name="C08.05_R0130_C0050_S0004">#REF!</definedName>
    <definedName name="C08.05_R0130_C0050_S0005">#REF!</definedName>
    <definedName name="C08.05_R0130_C0050_S0006">#REF!</definedName>
    <definedName name="C08.05_R0130_C0050_S0007">#REF!</definedName>
    <definedName name="C08.05_R0130_C0050_S0008">#REF!</definedName>
    <definedName name="C08.05_R0130_C0050_S0009">#REF!</definedName>
    <definedName name="C08.05_R0130_C0050_S0010">#REF!</definedName>
    <definedName name="C08.05_R0130_C0050_S0011">#REF!</definedName>
    <definedName name="C08.05_R0130_C0050_S0012">#REF!</definedName>
    <definedName name="C08.05_R0130_C0050_S0013">#REF!</definedName>
    <definedName name="C08.05_R0130_C0050_S0014">#REF!</definedName>
    <definedName name="C08.05_R0130_C0050_S0015">#REF!</definedName>
    <definedName name="C08.05_R0130_C0050_S0016">#REF!</definedName>
    <definedName name="C08.05_R0130_C0050_S0017">#REF!</definedName>
    <definedName name="C08.05_R0140_C0010_S0001">#REF!</definedName>
    <definedName name="C08.05_R0140_C0010_S0002">#REF!</definedName>
    <definedName name="C08.05_R0140_C0010_S0003">#REF!</definedName>
    <definedName name="C08.05_R0140_C0010_S0004">#REF!</definedName>
    <definedName name="C08.05_R0140_C0010_S0005">#REF!</definedName>
    <definedName name="C08.05_R0140_C0010_S0006">#REF!</definedName>
    <definedName name="C08.05_R0140_C0010_S0007">#REF!</definedName>
    <definedName name="C08.05_R0140_C0010_S0008">#REF!</definedName>
    <definedName name="C08.05_R0140_C0010_S0009">#REF!</definedName>
    <definedName name="C08.05_R0140_C0010_S0010">#REF!</definedName>
    <definedName name="C08.05_R0140_C0010_S0011">#REF!</definedName>
    <definedName name="C08.05_R0140_C0010_S0012">#REF!</definedName>
    <definedName name="C08.05_R0140_C0010_S0013">#REF!</definedName>
    <definedName name="C08.05_R0140_C0010_S0014">#REF!</definedName>
    <definedName name="C08.05_R0140_C0010_S0015">#REF!</definedName>
    <definedName name="C08.05_R0140_C0010_S0016">#REF!</definedName>
    <definedName name="C08.05_R0140_C0010_S0017">#REF!</definedName>
    <definedName name="C08.05_R0140_C0020_S0001">#REF!</definedName>
    <definedName name="C08.05_R0140_C0020_S0002">#REF!</definedName>
    <definedName name="C08.05_R0140_C0020_S0003">#REF!</definedName>
    <definedName name="C08.05_R0140_C0020_S0004">#REF!</definedName>
    <definedName name="C08.05_R0140_C0020_S0005">#REF!</definedName>
    <definedName name="C08.05_R0140_C0020_S0006">#REF!</definedName>
    <definedName name="C08.05_R0140_C0020_S0007">#REF!</definedName>
    <definedName name="C08.05_R0140_C0020_S0008">#REF!</definedName>
    <definedName name="C08.05_R0140_C0020_S0009">#REF!</definedName>
    <definedName name="C08.05_R0140_C0020_S0010">#REF!</definedName>
    <definedName name="C08.05_R0140_C0020_S0011">#REF!</definedName>
    <definedName name="C08.05_R0140_C0020_S0012">#REF!</definedName>
    <definedName name="C08.05_R0140_C0020_S0013">#REF!</definedName>
    <definedName name="C08.05_R0140_C0020_S0014">#REF!</definedName>
    <definedName name="C08.05_R0140_C0020_S0015">#REF!</definedName>
    <definedName name="C08.05_R0140_C0020_S0016">#REF!</definedName>
    <definedName name="C08.05_R0140_C0020_S0017">#REF!</definedName>
    <definedName name="C08.05_R0140_C0030_S0001">#REF!</definedName>
    <definedName name="C08.05_R0140_C0030_S0002">#REF!</definedName>
    <definedName name="C08.05_R0140_C0030_S0003">#REF!</definedName>
    <definedName name="C08.05_R0140_C0030_S0004">#REF!</definedName>
    <definedName name="C08.05_R0140_C0030_S0005">#REF!</definedName>
    <definedName name="C08.05_R0140_C0030_S0006">#REF!</definedName>
    <definedName name="C08.05_R0140_C0030_S0007">#REF!</definedName>
    <definedName name="C08.05_R0140_C0030_S0008">#REF!</definedName>
    <definedName name="C08.05_R0140_C0030_S0009">#REF!</definedName>
    <definedName name="C08.05_R0140_C0030_S0010">#REF!</definedName>
    <definedName name="C08.05_R0140_C0030_S0011">#REF!</definedName>
    <definedName name="C08.05_R0140_C0030_S0012">#REF!</definedName>
    <definedName name="C08.05_R0140_C0030_S0013">#REF!</definedName>
    <definedName name="C08.05_R0140_C0030_S0014">#REF!</definedName>
    <definedName name="C08.05_R0140_C0030_S0015">#REF!</definedName>
    <definedName name="C08.05_R0140_C0030_S0016">#REF!</definedName>
    <definedName name="C08.05_R0140_C0030_S0017">#REF!</definedName>
    <definedName name="C08.05_R0140_C0040_S0001">#REF!</definedName>
    <definedName name="C08.05_R0140_C0040_S0002">#REF!</definedName>
    <definedName name="C08.05_R0140_C0040_S0003">#REF!</definedName>
    <definedName name="C08.05_R0140_C0040_S0004">#REF!</definedName>
    <definedName name="C08.05_R0140_C0040_S0005">#REF!</definedName>
    <definedName name="C08.05_R0140_C0040_S0006">#REF!</definedName>
    <definedName name="C08.05_R0140_C0040_S0007">#REF!</definedName>
    <definedName name="C08.05_R0140_C0040_S0008">#REF!</definedName>
    <definedName name="C08.05_R0140_C0040_S0009">#REF!</definedName>
    <definedName name="C08.05_R0140_C0040_S0010">#REF!</definedName>
    <definedName name="C08.05_R0140_C0040_S0011">#REF!</definedName>
    <definedName name="C08.05_R0140_C0040_S0012">#REF!</definedName>
    <definedName name="C08.05_R0140_C0040_S0013">#REF!</definedName>
    <definedName name="C08.05_R0140_C0040_S0014">#REF!</definedName>
    <definedName name="C08.05_R0140_C0040_S0015">#REF!</definedName>
    <definedName name="C08.05_R0140_C0040_S0016">#REF!</definedName>
    <definedName name="C08.05_R0140_C0040_S0017">#REF!</definedName>
    <definedName name="C08.05_R0140_C0050_S0001">#REF!</definedName>
    <definedName name="C08.05_R0140_C0050_S0002">#REF!</definedName>
    <definedName name="C08.05_R0140_C0050_S0003">#REF!</definedName>
    <definedName name="C08.05_R0140_C0050_S0004">#REF!</definedName>
    <definedName name="C08.05_R0140_C0050_S0005">#REF!</definedName>
    <definedName name="C08.05_R0140_C0050_S0006">#REF!</definedName>
    <definedName name="C08.05_R0140_C0050_S0007">#REF!</definedName>
    <definedName name="C08.05_R0140_C0050_S0008">#REF!</definedName>
    <definedName name="C08.05_R0140_C0050_S0009">#REF!</definedName>
    <definedName name="C08.05_R0140_C0050_S0010">#REF!</definedName>
    <definedName name="C08.05_R0140_C0050_S0011">#REF!</definedName>
    <definedName name="C08.05_R0140_C0050_S0012">#REF!</definedName>
    <definedName name="C08.05_R0140_C0050_S0013">#REF!</definedName>
    <definedName name="C08.05_R0140_C0050_S0014">#REF!</definedName>
    <definedName name="C08.05_R0140_C0050_S0015">#REF!</definedName>
    <definedName name="C08.05_R0140_C0050_S0016">#REF!</definedName>
    <definedName name="C08.05_R0140_C0050_S0017">#REF!</definedName>
    <definedName name="C08.05_R0150_C0010_S0001">#REF!</definedName>
    <definedName name="C08.05_R0150_C0010_S0002">#REF!</definedName>
    <definedName name="C08.05_R0150_C0010_S0003">#REF!</definedName>
    <definedName name="C08.05_R0150_C0010_S0004">#REF!</definedName>
    <definedName name="C08.05_R0150_C0010_S0005">#REF!</definedName>
    <definedName name="C08.05_R0150_C0010_S0006">#REF!</definedName>
    <definedName name="C08.05_R0150_C0010_S0007">#REF!</definedName>
    <definedName name="C08.05_R0150_C0010_S0008">#REF!</definedName>
    <definedName name="C08.05_R0150_C0010_S0009">#REF!</definedName>
    <definedName name="C08.05_R0150_C0010_S0010">#REF!</definedName>
    <definedName name="C08.05_R0150_C0010_S0011">#REF!</definedName>
    <definedName name="C08.05_R0150_C0010_S0012">#REF!</definedName>
    <definedName name="C08.05_R0150_C0010_S0013">#REF!</definedName>
    <definedName name="C08.05_R0150_C0010_S0014">#REF!</definedName>
    <definedName name="C08.05_R0150_C0010_S0015">#REF!</definedName>
    <definedName name="C08.05_R0150_C0010_S0016">#REF!</definedName>
    <definedName name="C08.05_R0150_C0010_S0017">#REF!</definedName>
    <definedName name="C08.05_R0150_C0020_S0001">#REF!</definedName>
    <definedName name="C08.05_R0150_C0020_S0002">#REF!</definedName>
    <definedName name="C08.05_R0150_C0020_S0003">#REF!</definedName>
    <definedName name="C08.05_R0150_C0020_S0004">#REF!</definedName>
    <definedName name="C08.05_R0150_C0020_S0005">#REF!</definedName>
    <definedName name="C08.05_R0150_C0020_S0006">#REF!</definedName>
    <definedName name="C08.05_R0150_C0020_S0007">#REF!</definedName>
    <definedName name="C08.05_R0150_C0020_S0008">#REF!</definedName>
    <definedName name="C08.05_R0150_C0020_S0009">#REF!</definedName>
    <definedName name="C08.05_R0150_C0020_S0010">#REF!</definedName>
    <definedName name="C08.05_R0150_C0020_S0011">#REF!</definedName>
    <definedName name="C08.05_R0150_C0020_S0012">#REF!</definedName>
    <definedName name="C08.05_R0150_C0020_S0013">#REF!</definedName>
    <definedName name="C08.05_R0150_C0020_S0014">#REF!</definedName>
    <definedName name="C08.05_R0150_C0020_S0015">#REF!</definedName>
    <definedName name="C08.05_R0150_C0020_S0016">#REF!</definedName>
    <definedName name="C08.05_R0150_C0020_S0017">#REF!</definedName>
    <definedName name="C08.05_R0150_C0030_S0001">#REF!</definedName>
    <definedName name="C08.05_R0150_C0030_S0002">#REF!</definedName>
    <definedName name="C08.05_R0150_C0030_S0003">#REF!</definedName>
    <definedName name="C08.05_R0150_C0030_S0004">#REF!</definedName>
    <definedName name="C08.05_R0150_C0030_S0005">#REF!</definedName>
    <definedName name="C08.05_R0150_C0030_S0006">#REF!</definedName>
    <definedName name="C08.05_R0150_C0030_S0007">#REF!</definedName>
    <definedName name="C08.05_R0150_C0030_S0008">#REF!</definedName>
    <definedName name="C08.05_R0150_C0030_S0009">#REF!</definedName>
    <definedName name="C08.05_R0150_C0030_S0010">#REF!</definedName>
    <definedName name="C08.05_R0150_C0030_S0011">#REF!</definedName>
    <definedName name="C08.05_R0150_C0030_S0012">#REF!</definedName>
    <definedName name="C08.05_R0150_C0030_S0013">#REF!</definedName>
    <definedName name="C08.05_R0150_C0030_S0014">#REF!</definedName>
    <definedName name="C08.05_R0150_C0030_S0015">#REF!</definedName>
    <definedName name="C08.05_R0150_C0030_S0016">#REF!</definedName>
    <definedName name="C08.05_R0150_C0030_S0017">#REF!</definedName>
    <definedName name="C08.05_R0150_C0040_S0001">#REF!</definedName>
    <definedName name="C08.05_R0150_C0040_S0002">#REF!</definedName>
    <definedName name="C08.05_R0150_C0040_S0003">#REF!</definedName>
    <definedName name="C08.05_R0150_C0040_S0004">#REF!</definedName>
    <definedName name="C08.05_R0150_C0040_S0005">#REF!</definedName>
    <definedName name="C08.05_R0150_C0040_S0006">#REF!</definedName>
    <definedName name="C08.05_R0150_C0040_S0007">#REF!</definedName>
    <definedName name="C08.05_R0150_C0040_S0008">#REF!</definedName>
    <definedName name="C08.05_R0150_C0040_S0009">#REF!</definedName>
    <definedName name="C08.05_R0150_C0040_S0010">#REF!</definedName>
    <definedName name="C08.05_R0150_C0040_S0011">#REF!</definedName>
    <definedName name="C08.05_R0150_C0040_S0012">#REF!</definedName>
    <definedName name="C08.05_R0150_C0040_S0013">#REF!</definedName>
    <definedName name="C08.05_R0150_C0040_S0014">#REF!</definedName>
    <definedName name="C08.05_R0150_C0040_S0015">#REF!</definedName>
    <definedName name="C08.05_R0150_C0040_S0016">#REF!</definedName>
    <definedName name="C08.05_R0150_C0040_S0017">#REF!</definedName>
    <definedName name="C08.05_R0150_C0050_S0001">#REF!</definedName>
    <definedName name="C08.05_R0150_C0050_S0002">#REF!</definedName>
    <definedName name="C08.05_R0150_C0050_S0003">#REF!</definedName>
    <definedName name="C08.05_R0150_C0050_S0004">#REF!</definedName>
    <definedName name="C08.05_R0150_C0050_S0005">#REF!</definedName>
    <definedName name="C08.05_R0150_C0050_S0006">#REF!</definedName>
    <definedName name="C08.05_R0150_C0050_S0007">#REF!</definedName>
    <definedName name="C08.05_R0150_C0050_S0008">#REF!</definedName>
    <definedName name="C08.05_R0150_C0050_S0009">#REF!</definedName>
    <definedName name="C08.05_R0150_C0050_S0010">#REF!</definedName>
    <definedName name="C08.05_R0150_C0050_S0011">#REF!</definedName>
    <definedName name="C08.05_R0150_C0050_S0012">#REF!</definedName>
    <definedName name="C08.05_R0150_C0050_S0013">#REF!</definedName>
    <definedName name="C08.05_R0150_C0050_S0014">#REF!</definedName>
    <definedName name="C08.05_R0150_C0050_S0015">#REF!</definedName>
    <definedName name="C08.05_R0150_C0050_S0016">#REF!</definedName>
    <definedName name="C08.05_R0150_C0050_S0017">#REF!</definedName>
    <definedName name="C08.05_R0160_C0010_S0001">#REF!</definedName>
    <definedName name="C08.05_R0160_C0010_S0002">#REF!</definedName>
    <definedName name="C08.05_R0160_C0010_S0003">#REF!</definedName>
    <definedName name="C08.05_R0160_C0010_S0004">#REF!</definedName>
    <definedName name="C08.05_R0160_C0010_S0005">#REF!</definedName>
    <definedName name="C08.05_R0160_C0010_S0006">#REF!</definedName>
    <definedName name="C08.05_R0160_C0010_S0007">#REF!</definedName>
    <definedName name="C08.05_R0160_C0010_S0008">#REF!</definedName>
    <definedName name="C08.05_R0160_C0010_S0009">#REF!</definedName>
    <definedName name="C08.05_R0160_C0010_S0010">#REF!</definedName>
    <definedName name="C08.05_R0160_C0010_S0011">#REF!</definedName>
    <definedName name="C08.05_R0160_C0010_S0012">#REF!</definedName>
    <definedName name="C08.05_R0160_C0010_S0013">#REF!</definedName>
    <definedName name="C08.05_R0160_C0010_S0014">#REF!</definedName>
    <definedName name="C08.05_R0160_C0010_S0015">#REF!</definedName>
    <definedName name="C08.05_R0160_C0010_S0016">#REF!</definedName>
    <definedName name="C08.05_R0160_C0010_S0017">#REF!</definedName>
    <definedName name="C08.05_R0160_C0020_S0001">#REF!</definedName>
    <definedName name="C08.05_R0160_C0020_S0002">#REF!</definedName>
    <definedName name="C08.05_R0160_C0020_S0003">#REF!</definedName>
    <definedName name="C08.05_R0160_C0020_S0004">#REF!</definedName>
    <definedName name="C08.05_R0160_C0020_S0005">#REF!</definedName>
    <definedName name="C08.05_R0160_C0020_S0006">#REF!</definedName>
    <definedName name="C08.05_R0160_C0020_S0007">#REF!</definedName>
    <definedName name="C08.05_R0160_C0020_S0008">#REF!</definedName>
    <definedName name="C08.05_R0160_C0020_S0009">#REF!</definedName>
    <definedName name="C08.05_R0160_C0020_S0010">#REF!</definedName>
    <definedName name="C08.05_R0160_C0020_S0011">#REF!</definedName>
    <definedName name="C08.05_R0160_C0020_S0012">#REF!</definedName>
    <definedName name="C08.05_R0160_C0020_S0013">#REF!</definedName>
    <definedName name="C08.05_R0160_C0020_S0014">#REF!</definedName>
    <definedName name="C08.05_R0160_C0020_S0015">#REF!</definedName>
    <definedName name="C08.05_R0160_C0020_S0016">#REF!</definedName>
    <definedName name="C08.05_R0160_C0020_S0017">#REF!</definedName>
    <definedName name="C08.05_R0160_C0030_S0001">#REF!</definedName>
    <definedName name="C08.05_R0160_C0030_S0002">#REF!</definedName>
    <definedName name="C08.05_R0160_C0030_S0003">#REF!</definedName>
    <definedName name="C08.05_R0160_C0030_S0004">#REF!</definedName>
    <definedName name="C08.05_R0160_C0030_S0005">#REF!</definedName>
    <definedName name="C08.05_R0160_C0030_S0006">#REF!</definedName>
    <definedName name="C08.05_R0160_C0030_S0007">#REF!</definedName>
    <definedName name="C08.05_R0160_C0030_S0008">#REF!</definedName>
    <definedName name="C08.05_R0160_C0030_S0009">#REF!</definedName>
    <definedName name="C08.05_R0160_C0030_S0010">#REF!</definedName>
    <definedName name="C08.05_R0160_C0030_S0011">#REF!</definedName>
    <definedName name="C08.05_R0160_C0030_S0012">#REF!</definedName>
    <definedName name="C08.05_R0160_C0030_S0013">#REF!</definedName>
    <definedName name="C08.05_R0160_C0030_S0014">#REF!</definedName>
    <definedName name="C08.05_R0160_C0030_S0015">#REF!</definedName>
    <definedName name="C08.05_R0160_C0030_S0016">#REF!</definedName>
    <definedName name="C08.05_R0160_C0030_S0017">#REF!</definedName>
    <definedName name="C08.05_R0160_C0040_S0001">#REF!</definedName>
    <definedName name="C08.05_R0160_C0040_S0002">#REF!</definedName>
    <definedName name="C08.05_R0160_C0040_S0003">#REF!</definedName>
    <definedName name="C08.05_R0160_C0040_S0004">#REF!</definedName>
    <definedName name="C08.05_R0160_C0040_S0005">#REF!</definedName>
    <definedName name="C08.05_R0160_C0040_S0006">#REF!</definedName>
    <definedName name="C08.05_R0160_C0040_S0007">#REF!</definedName>
    <definedName name="C08.05_R0160_C0040_S0008">#REF!</definedName>
    <definedName name="C08.05_R0160_C0040_S0009">#REF!</definedName>
    <definedName name="C08.05_R0160_C0040_S0010">#REF!</definedName>
    <definedName name="C08.05_R0160_C0040_S0011">#REF!</definedName>
    <definedName name="C08.05_R0160_C0040_S0012">#REF!</definedName>
    <definedName name="C08.05_R0160_C0040_S0013">#REF!</definedName>
    <definedName name="C08.05_R0160_C0040_S0014">#REF!</definedName>
    <definedName name="C08.05_R0160_C0040_S0015">#REF!</definedName>
    <definedName name="C08.05_R0160_C0040_S0016">#REF!</definedName>
    <definedName name="C08.05_R0160_C0040_S0017">#REF!</definedName>
    <definedName name="C08.05_R0160_C0050_S0001">#REF!</definedName>
    <definedName name="C08.05_R0160_C0050_S0002">#REF!</definedName>
    <definedName name="C08.05_R0160_C0050_S0003">#REF!</definedName>
    <definedName name="C08.05_R0160_C0050_S0004">#REF!</definedName>
    <definedName name="C08.05_R0160_C0050_S0005">#REF!</definedName>
    <definedName name="C08.05_R0160_C0050_S0006">#REF!</definedName>
    <definedName name="C08.05_R0160_C0050_S0007">#REF!</definedName>
    <definedName name="C08.05_R0160_C0050_S0008">#REF!</definedName>
    <definedName name="C08.05_R0160_C0050_S0009">#REF!</definedName>
    <definedName name="C08.05_R0160_C0050_S0010">#REF!</definedName>
    <definedName name="C08.05_R0160_C0050_S0011">#REF!</definedName>
    <definedName name="C08.05_R0160_C0050_S0012">#REF!</definedName>
    <definedName name="C08.05_R0160_C0050_S0013">#REF!</definedName>
    <definedName name="C08.05_R0160_C0050_S0014">#REF!</definedName>
    <definedName name="C08.05_R0160_C0050_S0015">#REF!</definedName>
    <definedName name="C08.05_R0160_C0050_S0016">#REF!</definedName>
    <definedName name="C08.05_R0160_C0050_S0017">#REF!</definedName>
    <definedName name="C08.05_R0170_C0010_S0001">#REF!</definedName>
    <definedName name="C08.05_R0170_C0010_S0002">#REF!</definedName>
    <definedName name="C08.05_R0170_C0010_S0003">#REF!</definedName>
    <definedName name="C08.05_R0170_C0010_S0004">#REF!</definedName>
    <definedName name="C08.05_R0170_C0010_S0005">#REF!</definedName>
    <definedName name="C08.05_R0170_C0010_S0006">#REF!</definedName>
    <definedName name="C08.05_R0170_C0010_S0007">#REF!</definedName>
    <definedName name="C08.05_R0170_C0010_S0008">#REF!</definedName>
    <definedName name="C08.05_R0170_C0010_S0009">#REF!</definedName>
    <definedName name="C08.05_R0170_C0010_S0010">#REF!</definedName>
    <definedName name="C08.05_R0170_C0010_S0011">#REF!</definedName>
    <definedName name="C08.05_R0170_C0010_S0012">#REF!</definedName>
    <definedName name="C08.05_R0170_C0010_S0013">#REF!</definedName>
    <definedName name="C08.05_R0170_C0010_S0014">#REF!</definedName>
    <definedName name="C08.05_R0170_C0010_S0015">#REF!</definedName>
    <definedName name="C08.05_R0170_C0010_S0016">#REF!</definedName>
    <definedName name="C08.05_R0170_C0010_S0017">#REF!</definedName>
    <definedName name="C08.05_R0170_C0020_S0001">#REF!</definedName>
    <definedName name="C08.05_R0170_C0020_S0002">#REF!</definedName>
    <definedName name="C08.05_R0170_C0020_S0003">#REF!</definedName>
    <definedName name="C08.05_R0170_C0020_S0004">#REF!</definedName>
    <definedName name="C08.05_R0170_C0020_S0005">#REF!</definedName>
    <definedName name="C08.05_R0170_C0020_S0006">#REF!</definedName>
    <definedName name="C08.05_R0170_C0020_S0007">#REF!</definedName>
    <definedName name="C08.05_R0170_C0020_S0008">#REF!</definedName>
    <definedName name="C08.05_R0170_C0020_S0009">#REF!</definedName>
    <definedName name="C08.05_R0170_C0020_S0010">#REF!</definedName>
    <definedName name="C08.05_R0170_C0020_S0011">#REF!</definedName>
    <definedName name="C08.05_R0170_C0020_S0012">#REF!</definedName>
    <definedName name="C08.05_R0170_C0020_S0013">#REF!</definedName>
    <definedName name="C08.05_R0170_C0020_S0014">#REF!</definedName>
    <definedName name="C08.05_R0170_C0020_S0015">#REF!</definedName>
    <definedName name="C08.05_R0170_C0020_S0016">#REF!</definedName>
    <definedName name="C08.05_R0170_C0020_S0017">#REF!</definedName>
    <definedName name="C08.05_R0170_C0030_S0001">#REF!</definedName>
    <definedName name="C08.05_R0170_C0030_S0002">#REF!</definedName>
    <definedName name="C08.05_R0170_C0030_S0003">#REF!</definedName>
    <definedName name="C08.05_R0170_C0030_S0004">#REF!</definedName>
    <definedName name="C08.05_R0170_C0030_S0005">#REF!</definedName>
    <definedName name="C08.05_R0170_C0030_S0006">#REF!</definedName>
    <definedName name="C08.05_R0170_C0030_S0007">#REF!</definedName>
    <definedName name="C08.05_R0170_C0030_S0008">#REF!</definedName>
    <definedName name="C08.05_R0170_C0030_S0009">#REF!</definedName>
    <definedName name="C08.05_R0170_C0030_S0010">#REF!</definedName>
    <definedName name="C08.05_R0170_C0030_S0011">#REF!</definedName>
    <definedName name="C08.05_R0170_C0030_S0012">#REF!</definedName>
    <definedName name="C08.05_R0170_C0030_S0013">#REF!</definedName>
    <definedName name="C08.05_R0170_C0030_S0014">#REF!</definedName>
    <definedName name="C08.05_R0170_C0030_S0015">#REF!</definedName>
    <definedName name="C08.05_R0170_C0030_S0016">#REF!</definedName>
    <definedName name="C08.05_R0170_C0030_S0017">#REF!</definedName>
    <definedName name="C08.05_R0170_C0040_S0001">#REF!</definedName>
    <definedName name="C08.05_R0170_C0040_S0002">#REF!</definedName>
    <definedName name="C08.05_R0170_C0040_S0003">#REF!</definedName>
    <definedName name="C08.05_R0170_C0040_S0004">#REF!</definedName>
    <definedName name="C08.05_R0170_C0040_S0005">#REF!</definedName>
    <definedName name="C08.05_R0170_C0040_S0006">#REF!</definedName>
    <definedName name="C08.05_R0170_C0040_S0007">#REF!</definedName>
    <definedName name="C08.05_R0170_C0040_S0008">#REF!</definedName>
    <definedName name="C08.05_R0170_C0040_S0009">#REF!</definedName>
    <definedName name="C08.05_R0170_C0040_S0010">#REF!</definedName>
    <definedName name="C08.05_R0170_C0040_S0011">#REF!</definedName>
    <definedName name="C08.05_R0170_C0040_S0012">#REF!</definedName>
    <definedName name="C08.05_R0170_C0040_S0013">#REF!</definedName>
    <definedName name="C08.05_R0170_C0040_S0014">#REF!</definedName>
    <definedName name="C08.05_R0170_C0040_S0015">#REF!</definedName>
    <definedName name="C08.05_R0170_C0040_S0016">#REF!</definedName>
    <definedName name="C08.05_R0170_C0040_S0017">#REF!</definedName>
    <definedName name="C08.05_R0170_C0050_S0001">#REF!</definedName>
    <definedName name="C08.05_R0170_C0050_S0002">#REF!</definedName>
    <definedName name="C08.05_R0170_C0050_S0003">#REF!</definedName>
    <definedName name="C08.05_R0170_C0050_S0004">#REF!</definedName>
    <definedName name="C08.05_R0170_C0050_S0005">#REF!</definedName>
    <definedName name="C08.05_R0170_C0050_S0006">#REF!</definedName>
    <definedName name="C08.05_R0170_C0050_S0007">#REF!</definedName>
    <definedName name="C08.05_R0170_C0050_S0008">#REF!</definedName>
    <definedName name="C08.05_R0170_C0050_S0009">#REF!</definedName>
    <definedName name="C08.05_R0170_C0050_S0010">#REF!</definedName>
    <definedName name="C08.05_R0170_C0050_S0011">#REF!</definedName>
    <definedName name="C08.05_R0170_C0050_S0012">#REF!</definedName>
    <definedName name="C08.05_R0170_C0050_S0013">#REF!</definedName>
    <definedName name="C08.05_R0170_C0050_S0014">#REF!</definedName>
    <definedName name="C08.05_R0170_C0050_S0015">#REF!</definedName>
    <definedName name="C08.05_R0170_C0050_S0016">#REF!</definedName>
    <definedName name="C08.05_R0170_C0050_S0017">#REF!</definedName>
    <definedName name="C08.07_R0010_C0010">#REF!</definedName>
    <definedName name="C08.07_R0010_C0020">#REF!</definedName>
    <definedName name="C08.07_R0010_C0030">#REF!</definedName>
    <definedName name="C08.07_R0010_C0040">#REF!</definedName>
    <definedName name="C08.07_R0010_C0050">#REF!</definedName>
    <definedName name="C08.07_R0020_C0010">#REF!</definedName>
    <definedName name="C08.07_R0020_C0020">#REF!</definedName>
    <definedName name="C08.07_R0020_C0030">#REF!</definedName>
    <definedName name="C08.07_R0020_C0040">#REF!</definedName>
    <definedName name="C08.07_R0020_C0050">#REF!</definedName>
    <definedName name="C08.07_R0030_C0010">#REF!</definedName>
    <definedName name="C08.07_R0030_C0020">#REF!</definedName>
    <definedName name="C08.07_R0030_C0030">#REF!</definedName>
    <definedName name="C08.07_R0030_C0040">#REF!</definedName>
    <definedName name="C08.07_R0030_C0050">#REF!</definedName>
    <definedName name="C08.07_R0040_C0010">#REF!</definedName>
    <definedName name="C08.07_R0040_C0020">#REF!</definedName>
    <definedName name="C08.07_R0040_C0030">#REF!</definedName>
    <definedName name="C08.07_R0040_C0040">#REF!</definedName>
    <definedName name="C08.07_R0040_C0050">#REF!</definedName>
    <definedName name="C08.07_R0050_C0010">#REF!</definedName>
    <definedName name="C08.07_R0050_C0020">#REF!</definedName>
    <definedName name="C08.07_R0050_C0030">#REF!</definedName>
    <definedName name="C08.07_R0050_C0040">#REF!</definedName>
    <definedName name="C08.07_R0050_C0050">#REF!</definedName>
    <definedName name="C08.07_R0060_C0010">#REF!</definedName>
    <definedName name="C08.07_R0060_C0020">#REF!</definedName>
    <definedName name="C08.07_R0060_C0030">#REF!</definedName>
    <definedName name="C08.07_R0060_C0040">#REF!</definedName>
    <definedName name="C08.07_R0060_C0050">#REF!</definedName>
    <definedName name="C08.07_R0070_C0010">#REF!</definedName>
    <definedName name="C08.07_R0070_C0020">#REF!</definedName>
    <definedName name="C08.07_R0070_C0030">#REF!</definedName>
    <definedName name="C08.07_R0070_C0040">#REF!</definedName>
    <definedName name="C08.07_R0070_C0050">#REF!</definedName>
    <definedName name="C08.07_R0080_C0010">#REF!</definedName>
    <definedName name="C08.07_R0080_C0020">#REF!</definedName>
    <definedName name="C08.07_R0080_C0030">#REF!</definedName>
    <definedName name="C08.07_R0080_C0040">#REF!</definedName>
    <definedName name="C08.07_R0080_C0050">#REF!</definedName>
    <definedName name="C08.07_R0090_C0010">#REF!</definedName>
    <definedName name="C08.07_R0090_C0020">#REF!</definedName>
    <definedName name="C08.07_R0090_C0030">#REF!</definedName>
    <definedName name="C08.07_R0090_C0040">#REF!</definedName>
    <definedName name="C08.07_R0090_C0050">#REF!</definedName>
    <definedName name="C08.07_R0100_C0010">#REF!</definedName>
    <definedName name="C08.07_R0100_C0020">#REF!</definedName>
    <definedName name="C08.07_R0100_C0030">#REF!</definedName>
    <definedName name="C08.07_R0100_C0040">#REF!</definedName>
    <definedName name="C08.07_R0100_C0050">#REF!</definedName>
    <definedName name="C08.07_R0110_C0010">#REF!</definedName>
    <definedName name="C08.07_R0110_C0020">#REF!</definedName>
    <definedName name="C08.07_R0110_C0030">#REF!</definedName>
    <definedName name="C08.07_R0110_C0040">#REF!</definedName>
    <definedName name="C08.07_R0110_C0050">#REF!</definedName>
    <definedName name="C08.07_R0120_C0010">#REF!</definedName>
    <definedName name="C08.07_R0120_C0020">#REF!</definedName>
    <definedName name="C08.07_R0120_C0030">#REF!</definedName>
    <definedName name="C08.07_R0120_C0040">#REF!</definedName>
    <definedName name="C08.07_R0120_C0050">#REF!</definedName>
    <definedName name="C08.07_R0130_C0010">#REF!</definedName>
    <definedName name="C08.07_R0130_C0020">#REF!</definedName>
    <definedName name="C08.07_R0130_C0030">#REF!</definedName>
    <definedName name="C08.07_R0130_C0040">#REF!</definedName>
    <definedName name="C08.07_R0130_C0050">#REF!</definedName>
    <definedName name="C08.07_R0140_C0010">#REF!</definedName>
    <definedName name="C08.07_R0140_C0020">#REF!</definedName>
    <definedName name="C08.07_R0140_C0030">#REF!</definedName>
    <definedName name="C08.07_R0140_C0040">#REF!</definedName>
    <definedName name="C08.07_R0140_C0050">#REF!</definedName>
    <definedName name="C08.07_R0150_C0010">#REF!</definedName>
    <definedName name="C08.07_R0150_C0020">#REF!</definedName>
    <definedName name="C08.07_R0150_C0030">#REF!</definedName>
    <definedName name="C08.07_R0150_C0040">#REF!</definedName>
    <definedName name="C08.07_R0150_C0050">#REF!</definedName>
    <definedName name="C08.07_R0160_C0010">#REF!</definedName>
    <definedName name="C08.07_R0160_C0020">#REF!</definedName>
    <definedName name="C08.07_R0160_C0030">#REF!</definedName>
    <definedName name="C08.07_R0160_C0040">#REF!</definedName>
    <definedName name="C08.07_R0160_C0050">#REF!</definedName>
    <definedName name="C08.07_R0170_C0010">#REF!</definedName>
    <definedName name="C08.07_R0170_C0020">#REF!</definedName>
    <definedName name="C08.07_R0170_C0030">#REF!</definedName>
    <definedName name="C08.07_R0170_C0040">#REF!</definedName>
    <definedName name="C08.07_R0170_C0050">#REF!</definedName>
    <definedName name="C09.04_R0001_C0000_country0001">#REF!</definedName>
    <definedName name="C09.04_R0001_C0000_country0002">#REF!</definedName>
    <definedName name="C09.04_R0001_C0000_country0003">#REF!</definedName>
    <definedName name="C09.04_R0001_C0000_country0004">#REF!</definedName>
    <definedName name="C09.04_R0001_C0000_country0005">#REF!</definedName>
    <definedName name="C09.04_R0001_C0000_country0006">#REF!</definedName>
    <definedName name="C09.04_R0001_C0000_country0007">#REF!</definedName>
    <definedName name="C09.04_R0001_C0000_country0008">#REF!</definedName>
    <definedName name="C09.04_R0001_C0000_country0009">#REF!</definedName>
    <definedName name="C09.04_R0001_C0000_country0010">#REF!</definedName>
    <definedName name="C09.04_R0001_C0000_country0011">#REF!</definedName>
    <definedName name="C09.04_R0001_C0000_country0012">#REF!</definedName>
    <definedName name="C09.04_R0001_C0000_country0013">#REF!</definedName>
    <definedName name="C09.04_R0001_C0000_country0014">#REF!</definedName>
    <definedName name="C09.04_R0010_C0010_country0001">#REF!</definedName>
    <definedName name="C09.04_R0010_C0010_country0002">#REF!</definedName>
    <definedName name="C09.04_R0010_C0010_country0003">#REF!</definedName>
    <definedName name="C09.04_R0010_C0010_country0004">#REF!</definedName>
    <definedName name="C09.04_R0010_C0010_country0005">#REF!</definedName>
    <definedName name="C09.04_R0010_C0010_country0006">#REF!</definedName>
    <definedName name="C09.04_R0010_C0010_country0007">#REF!</definedName>
    <definedName name="C09.04_R0010_C0010_country0008">#REF!</definedName>
    <definedName name="C09.04_R0010_C0010_country0009">#REF!</definedName>
    <definedName name="C09.04_R0010_C0010_country0010">#REF!</definedName>
    <definedName name="C09.04_R0010_C0010_country0011">#REF!</definedName>
    <definedName name="C09.04_R0010_C0010_country0012">#REF!</definedName>
    <definedName name="C09.04_R0010_C0010_country0013">#REF!</definedName>
    <definedName name="C09.04_R0010_C0010_country0014">#REF!</definedName>
    <definedName name="C09.04_R0020_C0010_country0001">#REF!</definedName>
    <definedName name="C09.04_R0020_C0010_country0002">#REF!</definedName>
    <definedName name="C09.04_R0020_C0010_country0003">#REF!</definedName>
    <definedName name="C09.04_R0020_C0010_country0004">#REF!</definedName>
    <definedName name="C09.04_R0020_C0010_country0005">#REF!</definedName>
    <definedName name="C09.04_R0020_C0010_country0006">#REF!</definedName>
    <definedName name="C09.04_R0020_C0010_country0007">#REF!</definedName>
    <definedName name="C09.04_R0020_C0010_country0008">#REF!</definedName>
    <definedName name="C09.04_R0020_C0010_country0009">#REF!</definedName>
    <definedName name="C09.04_R0020_C0010_country0010">#REF!</definedName>
    <definedName name="C09.04_R0020_C0010_country0011">#REF!</definedName>
    <definedName name="C09.04_R0020_C0010_country0012">#REF!</definedName>
    <definedName name="C09.04_R0020_C0010_country0013">#REF!</definedName>
    <definedName name="C09.04_R0020_C0010_country0014">#REF!</definedName>
    <definedName name="C09.04_R0030_C0010_country0001">#REF!</definedName>
    <definedName name="C09.04_R0030_C0010_country0002">#REF!</definedName>
    <definedName name="C09.04_R0030_C0010_country0003">#REF!</definedName>
    <definedName name="C09.04_R0030_C0010_country0004">#REF!</definedName>
    <definedName name="C09.04_R0030_C0010_country0005">#REF!</definedName>
    <definedName name="C09.04_R0030_C0010_country0006">#REF!</definedName>
    <definedName name="C09.04_R0030_C0010_country0007">#REF!</definedName>
    <definedName name="C09.04_R0030_C0010_country0008">#REF!</definedName>
    <definedName name="C09.04_R0030_C0010_country0009">#REF!</definedName>
    <definedName name="C09.04_R0030_C0010_country0010">#REF!</definedName>
    <definedName name="C09.04_R0030_C0010_country0011">#REF!</definedName>
    <definedName name="C09.04_R0030_C0010_country0012">#REF!</definedName>
    <definedName name="C09.04_R0030_C0010_country0013">#REF!</definedName>
    <definedName name="C09.04_R0030_C0010_country0014">#REF!</definedName>
    <definedName name="C09.04_R0040_C0010_country0001">#REF!</definedName>
    <definedName name="C09.04_R0040_C0010_country0002">#REF!</definedName>
    <definedName name="C09.04_R0040_C0010_country0003">#REF!</definedName>
    <definedName name="C09.04_R0040_C0010_country0004">#REF!</definedName>
    <definedName name="C09.04_R0040_C0010_country0005">#REF!</definedName>
    <definedName name="C09.04_R0040_C0010_country0006">#REF!</definedName>
    <definedName name="C09.04_R0040_C0010_country0007">#REF!</definedName>
    <definedName name="C09.04_R0040_C0010_country0008">#REF!</definedName>
    <definedName name="C09.04_R0040_C0010_country0009">#REF!</definedName>
    <definedName name="C09.04_R0040_C0010_country0010">#REF!</definedName>
    <definedName name="C09.04_R0040_C0010_country0011">#REF!</definedName>
    <definedName name="C09.04_R0040_C0010_country0012">#REF!</definedName>
    <definedName name="C09.04_R0040_C0010_country0013">#REF!</definedName>
    <definedName name="C09.04_R0040_C0010_country0014">#REF!</definedName>
    <definedName name="C09.04_R0055_C0010_country0001">#REF!</definedName>
    <definedName name="C09.04_R0055_C0010_country0002">#REF!</definedName>
    <definedName name="C09.04_R0055_C0010_country0003">#REF!</definedName>
    <definedName name="C09.04_R0055_C0010_country0004">#REF!</definedName>
    <definedName name="C09.04_R0055_C0010_country0005">#REF!</definedName>
    <definedName name="C09.04_R0055_C0010_country0006">#REF!</definedName>
    <definedName name="C09.04_R0055_C0010_country0007">#REF!</definedName>
    <definedName name="C09.04_R0055_C0010_country0008">#REF!</definedName>
    <definedName name="C09.04_R0055_C0010_country0009">#REF!</definedName>
    <definedName name="C09.04_R0055_C0010_country0010">#REF!</definedName>
    <definedName name="C09.04_R0055_C0010_country0011">#REF!</definedName>
    <definedName name="C09.04_R0055_C0010_country0012">#REF!</definedName>
    <definedName name="C09.04_R0055_C0010_country0013">#REF!</definedName>
    <definedName name="C09.04_R0055_C0010_country0014">#REF!</definedName>
    <definedName name="C09.04_R0070_C0010_country0001">#REF!</definedName>
    <definedName name="C09.04_R0070_C0010_country0002">#REF!</definedName>
    <definedName name="C09.04_R0070_C0010_country0003">#REF!</definedName>
    <definedName name="C09.04_R0070_C0010_country0004">#REF!</definedName>
    <definedName name="C09.04_R0070_C0010_country0005">#REF!</definedName>
    <definedName name="C09.04_R0070_C0010_country0006">#REF!</definedName>
    <definedName name="C09.04_R0070_C0010_country0007">#REF!</definedName>
    <definedName name="C09.04_R0070_C0010_country0008">#REF!</definedName>
    <definedName name="C09.04_R0070_C0010_country0009">#REF!</definedName>
    <definedName name="C09.04_R0070_C0010_country0010">#REF!</definedName>
    <definedName name="C09.04_R0070_C0010_country0011">#REF!</definedName>
    <definedName name="C09.04_R0070_C0010_country0012">#REF!</definedName>
    <definedName name="C09.04_R0070_C0010_country0013">#REF!</definedName>
    <definedName name="C09.04_R0070_C0010_country0014">#REF!</definedName>
    <definedName name="C09.04_R0080_C0010_country0001">#REF!</definedName>
    <definedName name="C09.04_R0080_C0010_country0002">#REF!</definedName>
    <definedName name="C09.04_R0080_C0010_country0003">#REF!</definedName>
    <definedName name="C09.04_R0080_C0010_country0004">#REF!</definedName>
    <definedName name="C09.04_R0080_C0010_country0005">#REF!</definedName>
    <definedName name="C09.04_R0080_C0010_country0006">#REF!</definedName>
    <definedName name="C09.04_R0080_C0010_country0007">#REF!</definedName>
    <definedName name="C09.04_R0080_C0010_country0008">#REF!</definedName>
    <definedName name="C09.04_R0080_C0010_country0009">#REF!</definedName>
    <definedName name="C09.04_R0080_C0010_country0010">#REF!</definedName>
    <definedName name="C09.04_R0080_C0010_country0011">#REF!</definedName>
    <definedName name="C09.04_R0080_C0010_country0012">#REF!</definedName>
    <definedName name="C09.04_R0080_C0010_country0013">#REF!</definedName>
    <definedName name="C09.04_R0080_C0010_country0014">#REF!</definedName>
    <definedName name="C09.04_R0090_C0010_country0001">#REF!</definedName>
    <definedName name="C09.04_R0090_C0010_country0002">#REF!</definedName>
    <definedName name="C09.04_R0090_C0010_country0003">#REF!</definedName>
    <definedName name="C09.04_R0090_C0010_country0004">#REF!</definedName>
    <definedName name="C09.04_R0090_C0010_country0005">#REF!</definedName>
    <definedName name="C09.04_R0090_C0010_country0006">#REF!</definedName>
    <definedName name="C09.04_R0090_C0010_country0007">#REF!</definedName>
    <definedName name="C09.04_R0090_C0010_country0008">#REF!</definedName>
    <definedName name="C09.04_R0090_C0010_country0009">#REF!</definedName>
    <definedName name="C09.04_R0090_C0010_country0010">#REF!</definedName>
    <definedName name="C09.04_R0090_C0010_country0011">#REF!</definedName>
    <definedName name="C09.04_R0090_C0010_country0012">#REF!</definedName>
    <definedName name="C09.04_R0090_C0010_country0013">#REF!</definedName>
    <definedName name="C09.04_R0090_C0010_country0014">#REF!</definedName>
    <definedName name="C09.04_R0100_C0010_country0001">#REF!</definedName>
    <definedName name="C09.04_R0100_C0010_country0002">#REF!</definedName>
    <definedName name="C09.04_R0100_C0010_country0003">#REF!</definedName>
    <definedName name="C09.04_R0100_C0010_country0004">#REF!</definedName>
    <definedName name="C09.04_R0100_C0010_country0005">#REF!</definedName>
    <definedName name="C09.04_R0100_C0010_country0006">#REF!</definedName>
    <definedName name="C09.04_R0100_C0010_country0007">#REF!</definedName>
    <definedName name="C09.04_R0100_C0010_country0008">#REF!</definedName>
    <definedName name="C09.04_R0100_C0010_country0009">#REF!</definedName>
    <definedName name="C09.04_R0100_C0010_country0010">#REF!</definedName>
    <definedName name="C09.04_R0100_C0010_country0011">#REF!</definedName>
    <definedName name="C09.04_R0100_C0010_country0012">#REF!</definedName>
    <definedName name="C09.04_R0100_C0010_country0013">#REF!</definedName>
    <definedName name="C09.04_R0100_C0010_country0014">#REF!</definedName>
    <definedName name="C09.04_R0110_C0020_country0001">#REF!</definedName>
    <definedName name="C09.04_R0110_C0020_country0002">#REF!</definedName>
    <definedName name="C09.04_R0110_C0020_country0003">#REF!</definedName>
    <definedName name="C09.04_R0110_C0020_country0004">#REF!</definedName>
    <definedName name="C09.04_R0110_C0020_country0005">#REF!</definedName>
    <definedName name="C09.04_R0110_C0020_country0006">#REF!</definedName>
    <definedName name="C09.04_R0110_C0020_country0007">#REF!</definedName>
    <definedName name="C09.04_R0110_C0020_country0008">#REF!</definedName>
    <definedName name="C09.04_R0110_C0020_country0009">#REF!</definedName>
    <definedName name="C09.04_R0110_C0020_country0010">#REF!</definedName>
    <definedName name="C09.04_R0110_C0020_country0011">#REF!</definedName>
    <definedName name="C09.04_R0110_C0020_country0012">#REF!</definedName>
    <definedName name="C09.04_R0110_C0020_country0013">#REF!</definedName>
    <definedName name="C09.04_R0110_C0020_country0014">#REF!</definedName>
    <definedName name="C09.04_R0120_C0020_country0001">#REF!</definedName>
    <definedName name="C09.04_R0120_C0020_country0002">#REF!</definedName>
    <definedName name="C09.04_R0120_C0020_country0003">#REF!</definedName>
    <definedName name="C09.04_R0120_C0020_country0004">#REF!</definedName>
    <definedName name="C09.04_R0120_C0020_country0005">#REF!</definedName>
    <definedName name="C09.04_R0120_C0020_country0006">#REF!</definedName>
    <definedName name="C09.04_R0120_C0020_country0007">#REF!</definedName>
    <definedName name="C09.04_R0120_C0020_country0008">#REF!</definedName>
    <definedName name="C09.04_R0120_C0020_country0009">#REF!</definedName>
    <definedName name="C09.04_R0120_C0020_country0010">#REF!</definedName>
    <definedName name="C09.04_R0120_C0020_country0011">#REF!</definedName>
    <definedName name="C09.04_R0120_C0020_country0012">#REF!</definedName>
    <definedName name="C09.04_R0120_C0020_country0013">#REF!</definedName>
    <definedName name="C09.04_R0120_C0020_country0014">#REF!</definedName>
    <definedName name="C09.04_R0130_C0020_country0001">#REF!</definedName>
    <definedName name="C09.04_R0130_C0020_country0002">#REF!</definedName>
    <definedName name="C09.04_R0130_C0020_country0003">#REF!</definedName>
    <definedName name="C09.04_R0130_C0020_country0004">#REF!</definedName>
    <definedName name="C09.04_R0130_C0020_country0005">#REF!</definedName>
    <definedName name="C09.04_R0130_C0020_country0006">#REF!</definedName>
    <definedName name="C09.04_R0130_C0020_country0007">#REF!</definedName>
    <definedName name="C09.04_R0130_C0020_country0008">#REF!</definedName>
    <definedName name="C09.04_R0130_C0020_country0009">#REF!</definedName>
    <definedName name="C09.04_R0130_C0020_country0010">#REF!</definedName>
    <definedName name="C09.04_R0130_C0020_country0011">#REF!</definedName>
    <definedName name="C09.04_R0130_C0020_country0012">#REF!</definedName>
    <definedName name="C09.04_R0130_C0020_country0013">#REF!</definedName>
    <definedName name="C09.04_R0130_C0020_country0014">#REF!</definedName>
    <definedName name="C09.04_R0140_C0020_country0001">#REF!</definedName>
    <definedName name="C09.04_R0140_C0020_country0002">#REF!</definedName>
    <definedName name="C09.04_R0140_C0020_country0003">#REF!</definedName>
    <definedName name="C09.04_R0140_C0020_country0004">#REF!</definedName>
    <definedName name="C09.04_R0140_C0020_country0005">#REF!</definedName>
    <definedName name="C09.04_R0140_C0020_country0006">#REF!</definedName>
    <definedName name="C09.04_R0140_C0020_country0007">#REF!</definedName>
    <definedName name="C09.04_R0140_C0020_country0008">#REF!</definedName>
    <definedName name="C09.04_R0140_C0020_country0009">#REF!</definedName>
    <definedName name="C09.04_R0140_C0020_country0010">#REF!</definedName>
    <definedName name="C09.04_R0140_C0020_country0011">#REF!</definedName>
    <definedName name="C09.04_R0140_C0020_country0012">#REF!</definedName>
    <definedName name="C09.04_R0140_C0020_country0013">#REF!</definedName>
    <definedName name="C09.04_R0140_C0020_country0014">#REF!</definedName>
    <definedName name="C09.04_R0150_C0030_country0001">#REF!</definedName>
    <definedName name="C09.04_R0150_C0030_country0002">#REF!</definedName>
    <definedName name="C09.04_R0150_C0030_country0003">#REF!</definedName>
    <definedName name="C09.04_R0150_C0030_country0004">#REF!</definedName>
    <definedName name="C09.04_R0150_C0030_country0005">#REF!</definedName>
    <definedName name="C09.04_R0150_C0030_country0006">#REF!</definedName>
    <definedName name="C09.04_R0150_C0030_country0007">#REF!</definedName>
    <definedName name="C09.04_R0150_C0030_country0008">#REF!</definedName>
    <definedName name="C09.04_R0150_C0030_country0009">#REF!</definedName>
    <definedName name="C09.04_R0150_C0030_country0010">#REF!</definedName>
    <definedName name="C09.04_R0150_C0030_country0011">#REF!</definedName>
    <definedName name="C09.04_R0150_C0030_country0012">#REF!</definedName>
    <definedName name="C09.04_R0150_C0030_country0013">#REF!</definedName>
    <definedName name="C09.04_R0150_C0030_country0014">#REF!</definedName>
    <definedName name="C09.04_R0160_C0030_country0001">#REF!</definedName>
    <definedName name="C09.04_R0160_C0030_country0002">#REF!</definedName>
    <definedName name="C09.04_R0160_C0030_country0003">#REF!</definedName>
    <definedName name="C09.04_R0160_C0030_country0004">#REF!</definedName>
    <definedName name="C09.04_R0160_C0030_country0005">#REF!</definedName>
    <definedName name="C09.04_R0160_C0030_country0006">#REF!</definedName>
    <definedName name="C09.04_R0160_C0030_country0007">#REF!</definedName>
    <definedName name="C09.04_R0160_C0030_country0008">#REF!</definedName>
    <definedName name="C09.04_R0160_C0030_country0009">#REF!</definedName>
    <definedName name="C09.04_R0160_C0030_country0010">#REF!</definedName>
    <definedName name="C09.04_R0160_C0030_country0011">#REF!</definedName>
    <definedName name="C09.04_R0160_C0030_country0012">#REF!</definedName>
    <definedName name="C09.04_R0160_C0030_country0013">#REF!</definedName>
    <definedName name="C09.04_R0160_C0030_country0014">#REF!</definedName>
    <definedName name="C10.01_R0010_C0080">#REF!</definedName>
    <definedName name="C10.01_R0020_C0010">#REF!</definedName>
    <definedName name="C10.01_R0020_C0020">#REF!</definedName>
    <definedName name="C10.01_R0020_C0030">#REF!</definedName>
    <definedName name="C10.01_R0020_C0040">#REF!</definedName>
    <definedName name="C10.01_R0020_C0050">#REF!</definedName>
    <definedName name="C10.01_R0020_C0060">#REF!</definedName>
    <definedName name="C10.01_R0020_C0061">#REF!</definedName>
    <definedName name="C10.01_R0020_C0070">#REF!</definedName>
    <definedName name="C10.01_R0020_C0080">#REF!</definedName>
    <definedName name="C10.01_R0020_C0090">#REF!</definedName>
    <definedName name="C10.01_R0050_C0020">#REF!</definedName>
    <definedName name="C10.01_R0050_C0030">#REF!</definedName>
    <definedName name="C10.01_R0050_C0040">#REF!</definedName>
    <definedName name="C10.01_R0050_C0050">#REF!</definedName>
    <definedName name="C10.01_R0050_C0060">#REF!</definedName>
    <definedName name="C10.01_R0050_C0061">#REF!</definedName>
    <definedName name="C10.01_R0050_C0080">#REF!</definedName>
    <definedName name="C10.01_R0050_C0090">#REF!</definedName>
    <definedName name="C10.01_R0070_C0020">#REF!</definedName>
    <definedName name="C10.01_R0070_C0060">#REF!</definedName>
    <definedName name="C10.01_R0070_C0061">#REF!</definedName>
    <definedName name="C10.01_R0070_C0080">#REF!</definedName>
    <definedName name="C10.01_R0070_C0090">#REF!</definedName>
    <definedName name="C10.01_R0080_C0020">#REF!</definedName>
    <definedName name="C10.01_R0080_C0060">#REF!</definedName>
    <definedName name="C10.01_R0080_C0061">#REF!</definedName>
    <definedName name="C10.01_R0080_C0080">#REF!</definedName>
    <definedName name="C10.01_R0080_C0090">#REF!</definedName>
    <definedName name="C10.01_R0090_C0020">#REF!</definedName>
    <definedName name="C10.01_R0090_C0060">#REF!</definedName>
    <definedName name="C10.01_R0090_C0061">#REF!</definedName>
    <definedName name="C10.01_R0090_C0080">#REF!</definedName>
    <definedName name="C10.01_R0090_C0090">#REF!</definedName>
    <definedName name="C10.01_R0100_C0020">#REF!</definedName>
    <definedName name="C10.01_R0100_C0080">#REF!</definedName>
    <definedName name="C10.01_R0110_C0080">#REF!</definedName>
    <definedName name="C11.00_R0010_C0010">#REF!</definedName>
    <definedName name="C11.00_R0010_C0020">#REF!</definedName>
    <definedName name="C11.00_R0010_C0030">#REF!</definedName>
    <definedName name="C11.00_R0010_C0040">#REF!</definedName>
    <definedName name="C11.00_R0020_C0010">#REF!</definedName>
    <definedName name="C11.00_R0020_C0020">#REF!</definedName>
    <definedName name="C11.00_R0020_C0030">#REF!</definedName>
    <definedName name="C11.00_R0030_C0010">#REF!</definedName>
    <definedName name="C11.00_R0030_C0020">#REF!</definedName>
    <definedName name="C11.00_R0030_C0030">#REF!</definedName>
    <definedName name="C11.00_R0040_C0010">#REF!</definedName>
    <definedName name="C11.00_R0040_C0020">#REF!</definedName>
    <definedName name="C11.00_R0040_C0030">#REF!</definedName>
    <definedName name="C11.00_R0050_C0010">#REF!</definedName>
    <definedName name="C11.00_R0050_C0020">#REF!</definedName>
    <definedName name="C11.00_R0050_C0030">#REF!</definedName>
    <definedName name="C11.00_R0060_C0010">#REF!</definedName>
    <definedName name="C11.00_R0060_C0020">#REF!</definedName>
    <definedName name="C11.00_R0060_C0030">#REF!</definedName>
    <definedName name="C11.00_R0070_C0010">#REF!</definedName>
    <definedName name="C11.00_R0070_C0020">#REF!</definedName>
    <definedName name="C11.00_R0070_C0030">#REF!</definedName>
    <definedName name="C11.00_R0070_C0040">#REF!</definedName>
    <definedName name="C11.00_R0080_C0010">#REF!</definedName>
    <definedName name="C11.00_R0080_C0020">#REF!</definedName>
    <definedName name="C11.00_R0080_C0030">#REF!</definedName>
    <definedName name="C11.00_R0090_C0010">#REF!</definedName>
    <definedName name="C11.00_R0090_C0020">#REF!</definedName>
    <definedName name="C11.00_R0090_C0030">#REF!</definedName>
    <definedName name="C11.00_R0100_C0010">#REF!</definedName>
    <definedName name="C11.00_R0100_C0020">#REF!</definedName>
    <definedName name="C11.00_R0100_C0030">#REF!</definedName>
    <definedName name="C11.00_R0110_C0010">#REF!</definedName>
    <definedName name="C11.00_R0110_C0020">#REF!</definedName>
    <definedName name="C11.00_R0110_C0030">#REF!</definedName>
    <definedName name="C11.00_R0120_C0010">#REF!</definedName>
    <definedName name="C11.00_R0120_C0020">#REF!</definedName>
    <definedName name="C11.00_R0120_C0030">#REF!</definedName>
    <definedName name="C13.01_R0010_C0010">#REF!</definedName>
    <definedName name="C13.01_R0010_C0020">#REF!</definedName>
    <definedName name="C13.01_R0010_C0030">#REF!</definedName>
    <definedName name="C13.01_R0010_C0040">#REF!</definedName>
    <definedName name="C13.01_R0010_C0050">#REF!</definedName>
    <definedName name="C13.01_R0010_C0060">#REF!</definedName>
    <definedName name="C13.01_R0010_C0070">#REF!</definedName>
    <definedName name="C13.01_R0010_C0080">#REF!</definedName>
    <definedName name="C13.01_R0010_C0090">#REF!</definedName>
    <definedName name="C13.01_R0010_C0100">#REF!</definedName>
    <definedName name="C13.01_R0010_C0110">#REF!</definedName>
    <definedName name="C13.01_R0010_C0120">#REF!</definedName>
    <definedName name="C13.01_R0010_C0130">#REF!</definedName>
    <definedName name="C13.01_R0010_C0140">#REF!</definedName>
    <definedName name="C13.01_R0010_C0150">#REF!</definedName>
    <definedName name="C13.01_R0010_C0160">#REF!</definedName>
    <definedName name="C13.01_R0010_C0170">#REF!</definedName>
    <definedName name="C13.01_R0010_C0180">#REF!</definedName>
    <definedName name="C13.01_R0010_C0190">#REF!</definedName>
    <definedName name="C13.01_R0010_C0200">#REF!</definedName>
    <definedName name="C13.01_R0010_C0210">#REF!</definedName>
    <definedName name="C13.01_R0010_C0220">#REF!</definedName>
    <definedName name="C13.01_R0010_C0230">#REF!</definedName>
    <definedName name="C13.01_R0010_C0240">#REF!</definedName>
    <definedName name="C13.01_R0010_C0250">#REF!</definedName>
    <definedName name="C13.01_R0010_C0260">#REF!</definedName>
    <definedName name="C13.01_R0010_C0270">#REF!</definedName>
    <definedName name="C13.01_R0010_C0280">#REF!</definedName>
    <definedName name="C13.01_R0010_C0290">#REF!</definedName>
    <definedName name="C13.01_R0010_C0300">#REF!</definedName>
    <definedName name="C13.01_R0010_C0310">#REF!</definedName>
    <definedName name="C13.01_R0010_C0320">#REF!</definedName>
    <definedName name="C13.01_R0010_C0330">#REF!</definedName>
    <definedName name="C13.01_R0010_C0340">#REF!</definedName>
    <definedName name="C13.01_R0010_C0350">#REF!</definedName>
    <definedName name="C13.01_R0010_C0360">#REF!</definedName>
    <definedName name="C13.01_R0010_C0370">#REF!</definedName>
    <definedName name="C13.01_R0010_C0380">#REF!</definedName>
    <definedName name="C13.01_R0010_C0390">#REF!</definedName>
    <definedName name="C13.01_R0010_C0400">#REF!</definedName>
    <definedName name="C13.01_R0010_C0410">#REF!</definedName>
    <definedName name="C13.01_R0010_C0420">#REF!</definedName>
    <definedName name="C13.01_R0010_C0430">#REF!</definedName>
    <definedName name="C13.01_R0010_C0440">#REF!</definedName>
    <definedName name="C13.01_R0010_C0450">#REF!</definedName>
    <definedName name="C13.01_R0010_C0460">#REF!</definedName>
    <definedName name="C13.01_R0010_C0470">#REF!</definedName>
    <definedName name="C13.01_R0010_C0480">#REF!</definedName>
    <definedName name="C13.01_R0010_C0490">#REF!</definedName>
    <definedName name="C13.01_R0010_C0500">#REF!</definedName>
    <definedName name="C13.01_R0010_C0510">#REF!</definedName>
    <definedName name="C13.01_R0010_C0520">#REF!</definedName>
    <definedName name="C13.01_R0010_C0530">#REF!</definedName>
    <definedName name="C13.01_R0010_C0540">#REF!</definedName>
    <definedName name="C13.01_R0010_C0550">#REF!</definedName>
    <definedName name="C13.01_R0010_C0560">#REF!</definedName>
    <definedName name="C13.01_R0010_C0570">#REF!</definedName>
    <definedName name="C13.01_R0010_C0580">#REF!</definedName>
    <definedName name="C13.01_R0010_C0590">#REF!</definedName>
    <definedName name="C13.01_R0010_C0600">#REF!</definedName>
    <definedName name="C13.01_R0010_C0610">#REF!</definedName>
    <definedName name="C13.01_R0010_C0620">#REF!</definedName>
    <definedName name="C13.01_R0010_C0630">#REF!</definedName>
    <definedName name="C13.01_R0010_C0640">#REF!</definedName>
    <definedName name="C13.01_R0010_C0650">#REF!</definedName>
    <definedName name="C13.01_R0010_C0660">#REF!</definedName>
    <definedName name="C13.01_R0010_C0670">#REF!</definedName>
    <definedName name="C13.01_R0010_C0680">#REF!</definedName>
    <definedName name="C13.01_R0010_C0690">#REF!</definedName>
    <definedName name="C13.01_R0010_C0700">#REF!</definedName>
    <definedName name="C13.01_R0010_C0710">#REF!</definedName>
    <definedName name="C13.01_R0010_C0720">#REF!</definedName>
    <definedName name="C13.01_R0010_C0730">#REF!</definedName>
    <definedName name="C13.01_R0010_C0740">#REF!</definedName>
    <definedName name="C13.01_R0010_C0750">#REF!</definedName>
    <definedName name="C13.01_R0010_C0760">#REF!</definedName>
    <definedName name="C13.01_R0010_C0770">#REF!</definedName>
    <definedName name="C13.01_R0010_C0780">#REF!</definedName>
    <definedName name="C13.01_R0010_C0790">#REF!</definedName>
    <definedName name="C13.01_R0010_C0800">#REF!</definedName>
    <definedName name="C13.01_R0010_C0810">#REF!</definedName>
    <definedName name="C13.01_R0010_C0820">#REF!</definedName>
    <definedName name="C13.01_R0010_C0830">#REF!</definedName>
    <definedName name="C13.01_R0010_C0840">#REF!</definedName>
    <definedName name="C13.01_R0010_C0850">#REF!</definedName>
    <definedName name="C13.01_R0010_C0860">#REF!</definedName>
    <definedName name="C13.01_R0010_C0870">#REF!</definedName>
    <definedName name="C13.01_R0010_C0880">#REF!</definedName>
    <definedName name="C13.01_R0010_C0890">#REF!</definedName>
    <definedName name="C13.01_R0010_C0900">#REF!</definedName>
    <definedName name="C13.01_R0010_C0910">#REF!</definedName>
    <definedName name="C13.01_R0010_C0920">#REF!</definedName>
    <definedName name="C13.01_R0010_C0930">#REF!</definedName>
    <definedName name="C13.01_R0020_C0010">#REF!</definedName>
    <definedName name="C13.01_R0020_C0020">#REF!</definedName>
    <definedName name="C13.01_R0020_C0030">#REF!</definedName>
    <definedName name="C13.01_R0020_C0040">#REF!</definedName>
    <definedName name="C13.01_R0020_C0050">#REF!</definedName>
    <definedName name="C13.01_R0020_C0060">#REF!</definedName>
    <definedName name="C13.01_R0020_C0070">#REF!</definedName>
    <definedName name="C13.01_R0020_C0080">#REF!</definedName>
    <definedName name="C13.01_R0020_C0090">#REF!</definedName>
    <definedName name="C13.01_R0020_C0100">#REF!</definedName>
    <definedName name="C13.01_R0020_C0110">#REF!</definedName>
    <definedName name="C13.01_R0020_C0120">#REF!</definedName>
    <definedName name="C13.01_R0020_C0130">#REF!</definedName>
    <definedName name="C13.01_R0020_C0140">#REF!</definedName>
    <definedName name="C13.01_R0020_C0150">#REF!</definedName>
    <definedName name="C13.01_R0020_C0160">#REF!</definedName>
    <definedName name="C13.01_R0020_C0170">#REF!</definedName>
    <definedName name="C13.01_R0020_C0180">#REF!</definedName>
    <definedName name="C13.01_R0020_C0190">#REF!</definedName>
    <definedName name="C13.01_R0020_C0200">#REF!</definedName>
    <definedName name="C13.01_R0020_C0210">#REF!</definedName>
    <definedName name="C13.01_R0020_C0220">#REF!</definedName>
    <definedName name="C13.01_R0020_C0230">#REF!</definedName>
    <definedName name="C13.01_R0020_C0240">#REF!</definedName>
    <definedName name="C13.01_R0020_C0250">#REF!</definedName>
    <definedName name="C13.01_R0020_C0260">#REF!</definedName>
    <definedName name="C13.01_R0020_C0270">#REF!</definedName>
    <definedName name="C13.01_R0020_C0280">#REF!</definedName>
    <definedName name="C13.01_R0020_C0290">#REF!</definedName>
    <definedName name="C13.01_R0020_C0300">#REF!</definedName>
    <definedName name="C13.01_R0020_C0310">#REF!</definedName>
    <definedName name="C13.01_R0020_C0320">#REF!</definedName>
    <definedName name="C13.01_R0020_C0330">#REF!</definedName>
    <definedName name="C13.01_R0020_C0340">#REF!</definedName>
    <definedName name="C13.01_R0020_C0350">#REF!</definedName>
    <definedName name="C13.01_R0020_C0360">#REF!</definedName>
    <definedName name="C13.01_R0020_C0370">#REF!</definedName>
    <definedName name="C13.01_R0020_C0380">#REF!</definedName>
    <definedName name="C13.01_R0020_C0390">#REF!</definedName>
    <definedName name="C13.01_R0020_C0400">#REF!</definedName>
    <definedName name="C13.01_R0020_C0410">#REF!</definedName>
    <definedName name="C13.01_R0020_C0420">#REF!</definedName>
    <definedName name="C13.01_R0020_C0430">#REF!</definedName>
    <definedName name="C13.01_R0020_C0440">#REF!</definedName>
    <definedName name="C13.01_R0020_C0450">#REF!</definedName>
    <definedName name="C13.01_R0020_C0460">#REF!</definedName>
    <definedName name="C13.01_R0020_C0470">#REF!</definedName>
    <definedName name="C13.01_R0020_C0480">#REF!</definedName>
    <definedName name="C13.01_R0020_C0490">#REF!</definedName>
    <definedName name="C13.01_R0020_C0500">#REF!</definedName>
    <definedName name="C13.01_R0020_C0510">#REF!</definedName>
    <definedName name="C13.01_R0020_C0520">#REF!</definedName>
    <definedName name="C13.01_R0020_C0530">#REF!</definedName>
    <definedName name="C13.01_R0020_C0540">#REF!</definedName>
    <definedName name="C13.01_R0020_C0550">#REF!</definedName>
    <definedName name="C13.01_R0020_C0560">#REF!</definedName>
    <definedName name="C13.01_R0020_C0570">#REF!</definedName>
    <definedName name="C13.01_R0020_C0580">#REF!</definedName>
    <definedName name="C13.01_R0020_C0590">#REF!</definedName>
    <definedName name="C13.01_R0020_C0600">#REF!</definedName>
    <definedName name="C13.01_R0020_C0610">#REF!</definedName>
    <definedName name="C13.01_R0020_C0620">#REF!</definedName>
    <definedName name="C13.01_R0020_C0630">#REF!</definedName>
    <definedName name="C13.01_R0020_C0640">#REF!</definedName>
    <definedName name="C13.01_R0020_C0650">#REF!</definedName>
    <definedName name="C13.01_R0020_C0660">#REF!</definedName>
    <definedName name="C13.01_R0020_C0670">#REF!</definedName>
    <definedName name="C13.01_R0020_C0680">#REF!</definedName>
    <definedName name="C13.01_R0020_C0690">#REF!</definedName>
    <definedName name="C13.01_R0020_C0700">#REF!</definedName>
    <definedName name="C13.01_R0020_C0710">#REF!</definedName>
    <definedName name="C13.01_R0020_C0720">#REF!</definedName>
    <definedName name="C13.01_R0020_C0730">#REF!</definedName>
    <definedName name="C13.01_R0020_C0740">#REF!</definedName>
    <definedName name="C13.01_R0020_C0750">#REF!</definedName>
    <definedName name="C13.01_R0020_C0760">#REF!</definedName>
    <definedName name="C13.01_R0020_C0770">#REF!</definedName>
    <definedName name="C13.01_R0020_C0780">#REF!</definedName>
    <definedName name="C13.01_R0020_C0790">#REF!</definedName>
    <definedName name="C13.01_R0020_C0800">#REF!</definedName>
    <definedName name="C13.01_R0020_C0810">#REF!</definedName>
    <definedName name="C13.01_R0020_C0820">#REF!</definedName>
    <definedName name="C13.01_R0020_C0830">#REF!</definedName>
    <definedName name="C13.01_R0020_C0840">#REF!</definedName>
    <definedName name="C13.01_R0020_C0850">#REF!</definedName>
    <definedName name="C13.01_R0020_C0860">#REF!</definedName>
    <definedName name="C13.01_R0020_C0870">#REF!</definedName>
    <definedName name="C13.01_R0020_C0880">#REF!</definedName>
    <definedName name="C13.01_R0020_C0890">#REF!</definedName>
    <definedName name="C13.01_R0020_C0900">#REF!</definedName>
    <definedName name="C13.01_R0020_C0910">#REF!</definedName>
    <definedName name="C13.01_R0020_C0920">#REF!</definedName>
    <definedName name="C13.01_R0020_C0930">#REF!</definedName>
    <definedName name="C13.01_R0030_C0010">#REF!</definedName>
    <definedName name="C13.01_R0030_C0020">#REF!</definedName>
    <definedName name="C13.01_R0030_C0030">#REF!</definedName>
    <definedName name="C13.01_R0030_C0040">#REF!</definedName>
    <definedName name="C13.01_R0030_C0050">#REF!</definedName>
    <definedName name="C13.01_R0030_C0060">#REF!</definedName>
    <definedName name="C13.01_R0030_C0070">#REF!</definedName>
    <definedName name="C13.01_R0030_C0080">#REF!</definedName>
    <definedName name="C13.01_R0030_C0090">#REF!</definedName>
    <definedName name="C13.01_R0030_C0100">#REF!</definedName>
    <definedName name="C13.01_R0030_C0110">#REF!</definedName>
    <definedName name="C13.01_R0030_C0120">#REF!</definedName>
    <definedName name="C13.01_R0030_C0130">#REF!</definedName>
    <definedName name="C13.01_R0030_C0140">#REF!</definedName>
    <definedName name="C13.01_R0030_C0150">#REF!</definedName>
    <definedName name="C13.01_R0030_C0160">#REF!</definedName>
    <definedName name="C13.01_R0030_C0170">#REF!</definedName>
    <definedName name="C13.01_R0030_C0180">#REF!</definedName>
    <definedName name="C13.01_R0030_C0190">#REF!</definedName>
    <definedName name="C13.01_R0030_C0200">#REF!</definedName>
    <definedName name="C13.01_R0030_C0210">#REF!</definedName>
    <definedName name="C13.01_R0030_C0220">#REF!</definedName>
    <definedName name="C13.01_R0030_C0230">#REF!</definedName>
    <definedName name="C13.01_R0030_C0240">#REF!</definedName>
    <definedName name="C13.01_R0030_C0250">#REF!</definedName>
    <definedName name="C13.01_R0030_C0260">#REF!</definedName>
    <definedName name="C13.01_R0030_C0270">#REF!</definedName>
    <definedName name="C13.01_R0030_C0280">#REF!</definedName>
    <definedName name="C13.01_R0030_C0290">#REF!</definedName>
    <definedName name="C13.01_R0030_C0300">#REF!</definedName>
    <definedName name="C13.01_R0030_C0310">#REF!</definedName>
    <definedName name="C13.01_R0030_C0320">#REF!</definedName>
    <definedName name="C13.01_R0030_C0330">#REF!</definedName>
    <definedName name="C13.01_R0030_C0340">#REF!</definedName>
    <definedName name="C13.01_R0030_C0350">#REF!</definedName>
    <definedName name="C13.01_R0030_C0360">#REF!</definedName>
    <definedName name="C13.01_R0030_C0370">#REF!</definedName>
    <definedName name="C13.01_R0030_C0380">#REF!</definedName>
    <definedName name="C13.01_R0030_C0390">#REF!</definedName>
    <definedName name="C13.01_R0030_C0400">#REF!</definedName>
    <definedName name="C13.01_R0030_C0410">#REF!</definedName>
    <definedName name="C13.01_R0030_C0420">#REF!</definedName>
    <definedName name="C13.01_R0030_C0430">#REF!</definedName>
    <definedName name="C13.01_R0030_C0440">#REF!</definedName>
    <definedName name="C13.01_R0030_C0450">#REF!</definedName>
    <definedName name="C13.01_R0030_C0460">#REF!</definedName>
    <definedName name="C13.01_R0030_C0470">#REF!</definedName>
    <definedName name="C13.01_R0030_C0480">#REF!</definedName>
    <definedName name="C13.01_R0030_C0490">#REF!</definedName>
    <definedName name="C13.01_R0030_C0500">#REF!</definedName>
    <definedName name="C13.01_R0030_C0510">#REF!</definedName>
    <definedName name="C13.01_R0030_C0520">#REF!</definedName>
    <definedName name="C13.01_R0030_C0530">#REF!</definedName>
    <definedName name="C13.01_R0030_C0540">#REF!</definedName>
    <definedName name="C13.01_R0030_C0550">#REF!</definedName>
    <definedName name="C13.01_R0030_C0560">#REF!</definedName>
    <definedName name="C13.01_R0030_C0570">#REF!</definedName>
    <definedName name="C13.01_R0030_C0580">#REF!</definedName>
    <definedName name="C13.01_R0030_C0590">#REF!</definedName>
    <definedName name="C13.01_R0030_C0600">#REF!</definedName>
    <definedName name="C13.01_R0030_C0610">#REF!</definedName>
    <definedName name="C13.01_R0030_C0620">#REF!</definedName>
    <definedName name="C13.01_R0030_C0630">#REF!</definedName>
    <definedName name="C13.01_R0030_C0640">#REF!</definedName>
    <definedName name="C13.01_R0030_C0650">#REF!</definedName>
    <definedName name="C13.01_R0030_C0660">#REF!</definedName>
    <definedName name="C13.01_R0030_C0670">#REF!</definedName>
    <definedName name="C13.01_R0030_C0680">#REF!</definedName>
    <definedName name="C13.01_R0030_C0690">#REF!</definedName>
    <definedName name="C13.01_R0030_C0700">#REF!</definedName>
    <definedName name="C13.01_R0030_C0710">#REF!</definedName>
    <definedName name="C13.01_R0030_C0720">#REF!</definedName>
    <definedName name="C13.01_R0030_C0730">#REF!</definedName>
    <definedName name="C13.01_R0030_C0740">#REF!</definedName>
    <definedName name="C13.01_R0030_C0750">#REF!</definedName>
    <definedName name="C13.01_R0030_C0760">#REF!</definedName>
    <definedName name="C13.01_R0030_C0770">#REF!</definedName>
    <definedName name="C13.01_R0030_C0780">#REF!</definedName>
    <definedName name="C13.01_R0030_C0790">#REF!</definedName>
    <definedName name="C13.01_R0030_C0800">#REF!</definedName>
    <definedName name="C13.01_R0030_C0810">#REF!</definedName>
    <definedName name="C13.01_R0030_C0820">#REF!</definedName>
    <definedName name="C13.01_R0030_C0830">#REF!</definedName>
    <definedName name="C13.01_R0030_C0840">#REF!</definedName>
    <definedName name="C13.01_R0030_C0850">#REF!</definedName>
    <definedName name="C13.01_R0030_C0860">#REF!</definedName>
    <definedName name="C13.01_R0030_C0870">#REF!</definedName>
    <definedName name="C13.01_R0030_C0880">#REF!</definedName>
    <definedName name="C13.01_R0030_C0890">#REF!</definedName>
    <definedName name="C13.01_R0030_C0900">#REF!</definedName>
    <definedName name="C13.01_R0030_C0910">#REF!</definedName>
    <definedName name="C13.01_R0030_C0920">#REF!</definedName>
    <definedName name="C13.01_R0030_C0930">#REF!</definedName>
    <definedName name="C13.01_R0040_C0010">#REF!</definedName>
    <definedName name="C13.01_R0040_C0020">#REF!</definedName>
    <definedName name="C13.01_R0040_C0030">#REF!</definedName>
    <definedName name="C13.01_R0040_C0040">#REF!</definedName>
    <definedName name="C13.01_R0040_C0050">#REF!</definedName>
    <definedName name="C13.01_R0040_C0060">#REF!</definedName>
    <definedName name="C13.01_R0040_C0070">#REF!</definedName>
    <definedName name="C13.01_R0040_C0080">#REF!</definedName>
    <definedName name="C13.01_R0040_C0090">#REF!</definedName>
    <definedName name="C13.01_R0040_C0100">#REF!</definedName>
    <definedName name="C13.01_R0040_C0110">#REF!</definedName>
    <definedName name="C13.01_R0040_C0120">#REF!</definedName>
    <definedName name="C13.01_R0040_C0130">#REF!</definedName>
    <definedName name="C13.01_R0040_C0140">#REF!</definedName>
    <definedName name="C13.01_R0040_C0160">#REF!</definedName>
    <definedName name="C13.01_R0040_C0170">#REF!</definedName>
    <definedName name="C13.01_R0040_C0180">#REF!</definedName>
    <definedName name="C13.01_R0040_C0190">#REF!</definedName>
    <definedName name="C13.01_R0040_C0200">#REF!</definedName>
    <definedName name="C13.01_R0040_C0210">#REF!</definedName>
    <definedName name="C13.01_R0040_C0220">#REF!</definedName>
    <definedName name="C13.01_R0040_C0230">#REF!</definedName>
    <definedName name="C13.01_R0040_C0240">#REF!</definedName>
    <definedName name="C13.01_R0040_C0250">#REF!</definedName>
    <definedName name="C13.01_R0040_C0260">#REF!</definedName>
    <definedName name="C13.01_R0040_C0270">#REF!</definedName>
    <definedName name="C13.01_R0040_C0280">#REF!</definedName>
    <definedName name="C13.01_R0040_C0290">#REF!</definedName>
    <definedName name="C13.01_R0040_C0300">#REF!</definedName>
    <definedName name="C13.01_R0040_C0310">#REF!</definedName>
    <definedName name="C13.01_R0040_C0320">#REF!</definedName>
    <definedName name="C13.01_R0040_C0330">#REF!</definedName>
    <definedName name="C13.01_R0040_C0340">#REF!</definedName>
    <definedName name="C13.01_R0040_C0350">#REF!</definedName>
    <definedName name="C13.01_R0040_C0360">#REF!</definedName>
    <definedName name="C13.01_R0040_C0370">#REF!</definedName>
    <definedName name="C13.01_R0040_C0380">#REF!</definedName>
    <definedName name="C13.01_R0040_C0390">#REF!</definedName>
    <definedName name="C13.01_R0040_C0400">#REF!</definedName>
    <definedName name="C13.01_R0040_C0410">#REF!</definedName>
    <definedName name="C13.01_R0040_C0420">#REF!</definedName>
    <definedName name="C13.01_R0040_C0430">#REF!</definedName>
    <definedName name="C13.01_R0040_C0440">#REF!</definedName>
    <definedName name="C13.01_R0040_C0450">#REF!</definedName>
    <definedName name="C13.01_R0040_C0460">#REF!</definedName>
    <definedName name="C13.01_R0040_C0470">#REF!</definedName>
    <definedName name="C13.01_R0040_C0480">#REF!</definedName>
    <definedName name="C13.01_R0040_C0490">#REF!</definedName>
    <definedName name="C13.01_R0040_C0500">#REF!</definedName>
    <definedName name="C13.01_R0040_C0510">#REF!</definedName>
    <definedName name="C13.01_R0040_C0520">#REF!</definedName>
    <definedName name="C13.01_R0040_C0530">#REF!</definedName>
    <definedName name="C13.01_R0040_C0540">#REF!</definedName>
    <definedName name="C13.01_R0040_C0550">#REF!</definedName>
    <definedName name="C13.01_R0040_C0560">#REF!</definedName>
    <definedName name="C13.01_R0040_C0570">#REF!</definedName>
    <definedName name="C13.01_R0040_C0580">#REF!</definedName>
    <definedName name="C13.01_R0040_C0590">#REF!</definedName>
    <definedName name="C13.01_R0040_C0600">#REF!</definedName>
    <definedName name="C13.01_R0040_C0610">#REF!</definedName>
    <definedName name="C13.01_R0040_C0620">#REF!</definedName>
    <definedName name="C13.01_R0040_C0630">#REF!</definedName>
    <definedName name="C13.01_R0040_C0640">#REF!</definedName>
    <definedName name="C13.01_R0040_C0650">#REF!</definedName>
    <definedName name="C13.01_R0040_C0660">#REF!</definedName>
    <definedName name="C13.01_R0040_C0670">#REF!</definedName>
    <definedName name="C13.01_R0040_C0680">#REF!</definedName>
    <definedName name="C13.01_R0040_C0690">#REF!</definedName>
    <definedName name="C13.01_R0040_C0700">#REF!</definedName>
    <definedName name="C13.01_R0040_C0710">#REF!</definedName>
    <definedName name="C13.01_R0040_C0720">#REF!</definedName>
    <definedName name="C13.01_R0040_C0730">#REF!</definedName>
    <definedName name="C13.01_R0040_C0740">#REF!</definedName>
    <definedName name="C13.01_R0040_C0750">#REF!</definedName>
    <definedName name="C13.01_R0040_C0760">#REF!</definedName>
    <definedName name="C13.01_R0040_C0770">#REF!</definedName>
    <definedName name="C13.01_R0040_C0780">#REF!</definedName>
    <definedName name="C13.01_R0040_C0790">#REF!</definedName>
    <definedName name="C13.01_R0040_C0800">#REF!</definedName>
    <definedName name="C13.01_R0040_C0810">#REF!</definedName>
    <definedName name="C13.01_R0040_C0820">#REF!</definedName>
    <definedName name="C13.01_R0040_C0830">#REF!</definedName>
    <definedName name="C13.01_R0040_C0840">#REF!</definedName>
    <definedName name="C13.01_R0040_C0850">#REF!</definedName>
    <definedName name="C13.01_R0040_C0880">#REF!</definedName>
    <definedName name="C13.01_R0040_C0890">#REF!</definedName>
    <definedName name="C13.01_R0040_C0900">#REF!</definedName>
    <definedName name="C13.01_R0040_C0910">#REF!</definedName>
    <definedName name="C13.01_R0040_C0920">#REF!</definedName>
    <definedName name="C13.01_R0040_C0930">#REF!</definedName>
    <definedName name="C13.01_R0050_C0010">#REF!</definedName>
    <definedName name="C13.01_R0050_C0020">#REF!</definedName>
    <definedName name="C13.01_R0050_C0030">#REF!</definedName>
    <definedName name="C13.01_R0050_C0040">#REF!</definedName>
    <definedName name="C13.01_R0050_C0050">#REF!</definedName>
    <definedName name="C13.01_R0050_C0060">#REF!</definedName>
    <definedName name="C13.01_R0050_C0070">#REF!</definedName>
    <definedName name="C13.01_R0050_C0080">#REF!</definedName>
    <definedName name="C13.01_R0050_C0090">#REF!</definedName>
    <definedName name="C13.01_R0050_C0100">#REF!</definedName>
    <definedName name="C13.01_R0050_C0110">#REF!</definedName>
    <definedName name="C13.01_R0050_C0120">#REF!</definedName>
    <definedName name="C13.01_R0050_C0130">#REF!</definedName>
    <definedName name="C13.01_R0050_C0140">#REF!</definedName>
    <definedName name="C13.01_R0050_C0150">#REF!</definedName>
    <definedName name="C13.01_R0050_C0160">#REF!</definedName>
    <definedName name="C13.01_R0050_C0170">#REF!</definedName>
    <definedName name="C13.01_R0050_C0180">#REF!</definedName>
    <definedName name="C13.01_R0050_C0190">#REF!</definedName>
    <definedName name="C13.01_R0050_C0200">#REF!</definedName>
    <definedName name="C13.01_R0050_C0210">#REF!</definedName>
    <definedName name="C13.01_R0050_C0220">#REF!</definedName>
    <definedName name="C13.01_R0050_C0230">#REF!</definedName>
    <definedName name="C13.01_R0050_C0240">#REF!</definedName>
    <definedName name="C13.01_R0050_C0250">#REF!</definedName>
    <definedName name="C13.01_R0050_C0260">#REF!</definedName>
    <definedName name="C13.01_R0050_C0270">#REF!</definedName>
    <definedName name="C13.01_R0050_C0280">#REF!</definedName>
    <definedName name="C13.01_R0050_C0290">#REF!</definedName>
    <definedName name="C13.01_R0050_C0300">#REF!</definedName>
    <definedName name="C13.01_R0050_C0310">#REF!</definedName>
    <definedName name="C13.01_R0050_C0320">#REF!</definedName>
    <definedName name="C13.01_R0050_C0330">#REF!</definedName>
    <definedName name="C13.01_R0050_C0340">#REF!</definedName>
    <definedName name="C13.01_R0050_C0350">#REF!</definedName>
    <definedName name="C13.01_R0050_C0360">#REF!</definedName>
    <definedName name="C13.01_R0050_C0370">#REF!</definedName>
    <definedName name="C13.01_R0050_C0380">#REF!</definedName>
    <definedName name="C13.01_R0050_C0390">#REF!</definedName>
    <definedName name="C13.01_R0050_C0400">#REF!</definedName>
    <definedName name="C13.01_R0050_C0410">#REF!</definedName>
    <definedName name="C13.01_R0050_C0420">#REF!</definedName>
    <definedName name="C13.01_R0050_C0430">#REF!</definedName>
    <definedName name="C13.01_R0050_C0440">#REF!</definedName>
    <definedName name="C13.01_R0050_C0450">#REF!</definedName>
    <definedName name="C13.01_R0050_C0460">#REF!</definedName>
    <definedName name="C13.01_R0050_C0470">#REF!</definedName>
    <definedName name="C13.01_R0050_C0480">#REF!</definedName>
    <definedName name="C13.01_R0050_C0490">#REF!</definedName>
    <definedName name="C13.01_R0050_C0500">#REF!</definedName>
    <definedName name="C13.01_R0050_C0510">#REF!</definedName>
    <definedName name="C13.01_R0050_C0520">#REF!</definedName>
    <definedName name="C13.01_R0050_C0530">#REF!</definedName>
    <definedName name="C13.01_R0050_C0540">#REF!</definedName>
    <definedName name="C13.01_R0050_C0550">#REF!</definedName>
    <definedName name="C13.01_R0050_C0560">#REF!</definedName>
    <definedName name="C13.01_R0050_C0570">#REF!</definedName>
    <definedName name="C13.01_R0050_C0580">#REF!</definedName>
    <definedName name="C13.01_R0050_C0590">#REF!</definedName>
    <definedName name="C13.01_R0050_C0600">#REF!</definedName>
    <definedName name="C13.01_R0050_C0610">#REF!</definedName>
    <definedName name="C13.01_R0050_C0620">#REF!</definedName>
    <definedName name="C13.01_R0050_C0630">#REF!</definedName>
    <definedName name="C13.01_R0050_C0640">#REF!</definedName>
    <definedName name="C13.01_R0050_C0650">#REF!</definedName>
    <definedName name="C13.01_R0050_C0660">#REF!</definedName>
    <definedName name="C13.01_R0050_C0670">#REF!</definedName>
    <definedName name="C13.01_R0050_C0680">#REF!</definedName>
    <definedName name="C13.01_R0050_C0690">#REF!</definedName>
    <definedName name="C13.01_R0050_C0700">#REF!</definedName>
    <definedName name="C13.01_R0050_C0710">#REF!</definedName>
    <definedName name="C13.01_R0050_C0720">#REF!</definedName>
    <definedName name="C13.01_R0050_C0730">#REF!</definedName>
    <definedName name="C13.01_R0050_C0740">#REF!</definedName>
    <definedName name="C13.01_R0050_C0750">#REF!</definedName>
    <definedName name="C13.01_R0050_C0760">#REF!</definedName>
    <definedName name="C13.01_R0050_C0770">#REF!</definedName>
    <definedName name="C13.01_R0050_C0780">#REF!</definedName>
    <definedName name="C13.01_R0050_C0790">#REF!</definedName>
    <definedName name="C13.01_R0050_C0800">#REF!</definedName>
    <definedName name="C13.01_R0050_C0810">#REF!</definedName>
    <definedName name="C13.01_R0050_C0820">#REF!</definedName>
    <definedName name="C13.01_R0050_C0830">#REF!</definedName>
    <definedName name="C13.01_R0050_C0840">#REF!</definedName>
    <definedName name="C13.01_R0050_C0850">#REF!</definedName>
    <definedName name="C13.01_R0050_C0860">#REF!</definedName>
    <definedName name="C13.01_R0050_C0870">#REF!</definedName>
    <definedName name="C13.01_R0050_C0880">#REF!</definedName>
    <definedName name="C13.01_R0050_C0890">#REF!</definedName>
    <definedName name="C13.01_R0050_C0900">#REF!</definedName>
    <definedName name="C13.01_R0050_C0910">#REF!</definedName>
    <definedName name="C13.01_R0050_C0920">#REF!</definedName>
    <definedName name="C13.01_R0050_C0930">#REF!</definedName>
    <definedName name="C13.01_R0060_C0010">#REF!</definedName>
    <definedName name="C13.01_R0060_C0020">#REF!</definedName>
    <definedName name="C13.01_R0060_C0030">#REF!</definedName>
    <definedName name="C13.01_R0060_C0040">#REF!</definedName>
    <definedName name="C13.01_R0060_C0050">#REF!</definedName>
    <definedName name="C13.01_R0060_C0060">#REF!</definedName>
    <definedName name="C13.01_R0060_C0070">#REF!</definedName>
    <definedName name="C13.01_R0060_C0080">#REF!</definedName>
    <definedName name="C13.01_R0060_C0090">#REF!</definedName>
    <definedName name="C13.01_R0060_C0100">#REF!</definedName>
    <definedName name="C13.01_R0060_C0110">#REF!</definedName>
    <definedName name="C13.01_R0060_C0120">#REF!</definedName>
    <definedName name="C13.01_R0060_C0130">#REF!</definedName>
    <definedName name="C13.01_R0060_C0140">#REF!</definedName>
    <definedName name="C13.01_R0060_C0150">#REF!</definedName>
    <definedName name="C13.01_R0060_C0160">#REF!</definedName>
    <definedName name="C13.01_R0060_C0170">#REF!</definedName>
    <definedName name="C13.01_R0060_C0180">#REF!</definedName>
    <definedName name="C13.01_R0060_C0190">#REF!</definedName>
    <definedName name="C13.01_R0060_C0200">#REF!</definedName>
    <definedName name="C13.01_R0060_C0210">#REF!</definedName>
    <definedName name="C13.01_R0060_C0220">#REF!</definedName>
    <definedName name="C13.01_R0060_C0230">#REF!</definedName>
    <definedName name="C13.01_R0060_C0240">#REF!</definedName>
    <definedName name="C13.01_R0060_C0250">#REF!</definedName>
    <definedName name="C13.01_R0060_C0260">#REF!</definedName>
    <definedName name="C13.01_R0060_C0270">#REF!</definedName>
    <definedName name="C13.01_R0060_C0280">#REF!</definedName>
    <definedName name="C13.01_R0060_C0290">#REF!</definedName>
    <definedName name="C13.01_R0060_C0300">#REF!</definedName>
    <definedName name="C13.01_R0060_C0310">#REF!</definedName>
    <definedName name="C13.01_R0060_C0320">#REF!</definedName>
    <definedName name="C13.01_R0060_C0330">#REF!</definedName>
    <definedName name="C13.01_R0060_C0340">#REF!</definedName>
    <definedName name="C13.01_R0060_C0350">#REF!</definedName>
    <definedName name="C13.01_R0060_C0360">#REF!</definedName>
    <definedName name="C13.01_R0060_C0370">#REF!</definedName>
    <definedName name="C13.01_R0060_C0380">#REF!</definedName>
    <definedName name="C13.01_R0060_C0390">#REF!</definedName>
    <definedName name="C13.01_R0060_C0400">#REF!</definedName>
    <definedName name="C13.01_R0060_C0410">#REF!</definedName>
    <definedName name="C13.01_R0060_C0420">#REF!</definedName>
    <definedName name="C13.01_R0060_C0430">#REF!</definedName>
    <definedName name="C13.01_R0060_C0440">#REF!</definedName>
    <definedName name="C13.01_R0060_C0450">#REF!</definedName>
    <definedName name="C13.01_R0060_C0460">#REF!</definedName>
    <definedName name="C13.01_R0060_C0470">#REF!</definedName>
    <definedName name="C13.01_R0060_C0480">#REF!</definedName>
    <definedName name="C13.01_R0060_C0490">#REF!</definedName>
    <definedName name="C13.01_R0060_C0500">#REF!</definedName>
    <definedName name="C13.01_R0060_C0510">#REF!</definedName>
    <definedName name="C13.01_R0060_C0520">#REF!</definedName>
    <definedName name="C13.01_R0060_C0530">#REF!</definedName>
    <definedName name="C13.01_R0060_C0540">#REF!</definedName>
    <definedName name="C13.01_R0060_C0550">#REF!</definedName>
    <definedName name="C13.01_R0060_C0560">#REF!</definedName>
    <definedName name="C13.01_R0060_C0570">#REF!</definedName>
    <definedName name="C13.01_R0060_C0580">#REF!</definedName>
    <definedName name="C13.01_R0060_C0590">#REF!</definedName>
    <definedName name="C13.01_R0060_C0600">#REF!</definedName>
    <definedName name="C13.01_R0060_C0610">#REF!</definedName>
    <definedName name="C13.01_R0060_C0620">#REF!</definedName>
    <definedName name="C13.01_R0060_C0630">#REF!</definedName>
    <definedName name="C13.01_R0060_C0640">#REF!</definedName>
    <definedName name="C13.01_R0060_C0650">#REF!</definedName>
    <definedName name="C13.01_R0060_C0660">#REF!</definedName>
    <definedName name="C13.01_R0060_C0670">#REF!</definedName>
    <definedName name="C13.01_R0060_C0680">#REF!</definedName>
    <definedName name="C13.01_R0060_C0690">#REF!</definedName>
    <definedName name="C13.01_R0060_C0700">#REF!</definedName>
    <definedName name="C13.01_R0060_C0710">#REF!</definedName>
    <definedName name="C13.01_R0060_C0720">#REF!</definedName>
    <definedName name="C13.01_R0060_C0730">#REF!</definedName>
    <definedName name="C13.01_R0060_C0740">#REF!</definedName>
    <definedName name="C13.01_R0060_C0750">#REF!</definedName>
    <definedName name="C13.01_R0060_C0760">#REF!</definedName>
    <definedName name="C13.01_R0060_C0770">#REF!</definedName>
    <definedName name="C13.01_R0060_C0780">#REF!</definedName>
    <definedName name="C13.01_R0060_C0790">#REF!</definedName>
    <definedName name="C13.01_R0060_C0800">#REF!</definedName>
    <definedName name="C13.01_R0060_C0810">#REF!</definedName>
    <definedName name="C13.01_R0060_C0820">#REF!</definedName>
    <definedName name="C13.01_R0060_C0830">#REF!</definedName>
    <definedName name="C13.01_R0060_C0840">#REF!</definedName>
    <definedName name="C13.01_R0060_C0850">#REF!</definedName>
    <definedName name="C13.01_R0060_C0860">#REF!</definedName>
    <definedName name="C13.01_R0060_C0870">#REF!</definedName>
    <definedName name="C13.01_R0060_C0880">#REF!</definedName>
    <definedName name="C13.01_R0060_C0890">#REF!</definedName>
    <definedName name="C13.01_R0060_C0900">#REF!</definedName>
    <definedName name="C13.01_R0060_C0910">#REF!</definedName>
    <definedName name="C13.01_R0060_C0920">#REF!</definedName>
    <definedName name="C13.01_R0060_C0930">#REF!</definedName>
    <definedName name="C13.01_R0070_C0010">#REF!</definedName>
    <definedName name="C13.01_R0070_C0020">#REF!</definedName>
    <definedName name="C13.01_R0070_C0030">#REF!</definedName>
    <definedName name="C13.01_R0070_C0040">#REF!</definedName>
    <definedName name="C13.01_R0070_C0050">#REF!</definedName>
    <definedName name="C13.01_R0070_C0060">#REF!</definedName>
    <definedName name="C13.01_R0070_C0070">#REF!</definedName>
    <definedName name="C13.01_R0070_C0080">#REF!</definedName>
    <definedName name="C13.01_R0070_C0090">#REF!</definedName>
    <definedName name="C13.01_R0070_C0100">#REF!</definedName>
    <definedName name="C13.01_R0070_C0110">#REF!</definedName>
    <definedName name="C13.01_R0070_C0120">#REF!</definedName>
    <definedName name="C13.01_R0070_C0130">#REF!</definedName>
    <definedName name="C13.01_R0070_C0140">#REF!</definedName>
    <definedName name="C13.01_R0070_C0150">#REF!</definedName>
    <definedName name="C13.01_R0070_C0160">#REF!</definedName>
    <definedName name="C13.01_R0070_C0170">#REF!</definedName>
    <definedName name="C13.01_R0070_C0180">#REF!</definedName>
    <definedName name="C13.01_R0070_C0190">#REF!</definedName>
    <definedName name="C13.01_R0070_C0200">#REF!</definedName>
    <definedName name="C13.01_R0070_C0210">#REF!</definedName>
    <definedName name="C13.01_R0070_C0220">#REF!</definedName>
    <definedName name="C13.01_R0070_C0230">#REF!</definedName>
    <definedName name="C13.01_R0070_C0240">#REF!</definedName>
    <definedName name="C13.01_R0070_C0250">#REF!</definedName>
    <definedName name="C13.01_R0070_C0260">#REF!</definedName>
    <definedName name="C13.01_R0070_C0270">#REF!</definedName>
    <definedName name="C13.01_R0070_C0280">#REF!</definedName>
    <definedName name="C13.01_R0070_C0290">#REF!</definedName>
    <definedName name="C13.01_R0070_C0300">#REF!</definedName>
    <definedName name="C13.01_R0070_C0310">#REF!</definedName>
    <definedName name="C13.01_R0070_C0320">#REF!</definedName>
    <definedName name="C13.01_R0070_C0330">#REF!</definedName>
    <definedName name="C13.01_R0070_C0340">#REF!</definedName>
    <definedName name="C13.01_R0070_C0350">#REF!</definedName>
    <definedName name="C13.01_R0070_C0360">#REF!</definedName>
    <definedName name="C13.01_R0070_C0370">#REF!</definedName>
    <definedName name="C13.01_R0070_C0380">#REF!</definedName>
    <definedName name="C13.01_R0070_C0390">#REF!</definedName>
    <definedName name="C13.01_R0070_C0400">#REF!</definedName>
    <definedName name="C13.01_R0070_C0410">#REF!</definedName>
    <definedName name="C13.01_R0070_C0420">#REF!</definedName>
    <definedName name="C13.01_R0070_C0430">#REF!</definedName>
    <definedName name="C13.01_R0070_C0440">#REF!</definedName>
    <definedName name="C13.01_R0070_C0450">#REF!</definedName>
    <definedName name="C13.01_R0070_C0460">#REF!</definedName>
    <definedName name="C13.01_R0070_C0470">#REF!</definedName>
    <definedName name="C13.01_R0070_C0480">#REF!</definedName>
    <definedName name="C13.01_R0070_C0490">#REF!</definedName>
    <definedName name="C13.01_R0070_C0500">#REF!</definedName>
    <definedName name="C13.01_R0070_C0510">#REF!</definedName>
    <definedName name="C13.01_R0070_C0520">#REF!</definedName>
    <definedName name="C13.01_R0070_C0530">#REF!</definedName>
    <definedName name="C13.01_R0070_C0540">#REF!</definedName>
    <definedName name="C13.01_R0070_C0550">#REF!</definedName>
    <definedName name="C13.01_R0070_C0560">#REF!</definedName>
    <definedName name="C13.01_R0070_C0570">#REF!</definedName>
    <definedName name="C13.01_R0070_C0580">#REF!</definedName>
    <definedName name="C13.01_R0070_C0590">#REF!</definedName>
    <definedName name="C13.01_R0070_C0600">#REF!</definedName>
    <definedName name="C13.01_R0070_C0610">#REF!</definedName>
    <definedName name="C13.01_R0070_C0620">#REF!</definedName>
    <definedName name="C13.01_R0070_C0630">#REF!</definedName>
    <definedName name="C13.01_R0070_C0640">#REF!</definedName>
    <definedName name="C13.01_R0070_C0650">#REF!</definedName>
    <definedName name="C13.01_R0070_C0660">#REF!</definedName>
    <definedName name="C13.01_R0070_C0670">#REF!</definedName>
    <definedName name="C13.01_R0070_C0680">#REF!</definedName>
    <definedName name="C13.01_R0070_C0690">#REF!</definedName>
    <definedName name="C13.01_R0070_C0700">#REF!</definedName>
    <definedName name="C13.01_R0070_C0710">#REF!</definedName>
    <definedName name="C13.01_R0070_C0720">#REF!</definedName>
    <definedName name="C13.01_R0070_C0730">#REF!</definedName>
    <definedName name="C13.01_R0070_C0740">#REF!</definedName>
    <definedName name="C13.01_R0070_C0750">#REF!</definedName>
    <definedName name="C13.01_R0070_C0760">#REF!</definedName>
    <definedName name="C13.01_R0070_C0770">#REF!</definedName>
    <definedName name="C13.01_R0070_C0780">#REF!</definedName>
    <definedName name="C13.01_R0070_C0790">#REF!</definedName>
    <definedName name="C13.01_R0070_C0800">#REF!</definedName>
    <definedName name="C13.01_R0070_C0810">#REF!</definedName>
    <definedName name="C13.01_R0070_C0820">#REF!</definedName>
    <definedName name="C13.01_R0070_C0830">#REF!</definedName>
    <definedName name="C13.01_R0070_C0840">#REF!</definedName>
    <definedName name="C13.01_R0070_C0850">#REF!</definedName>
    <definedName name="C13.01_R0070_C0860">#REF!</definedName>
    <definedName name="C13.01_R0070_C0870">#REF!</definedName>
    <definedName name="C13.01_R0070_C0880">#REF!</definedName>
    <definedName name="C13.01_R0070_C0890">#REF!</definedName>
    <definedName name="C13.01_R0070_C0900">#REF!</definedName>
    <definedName name="C13.01_R0070_C0910">#REF!</definedName>
    <definedName name="C13.01_R0070_C0920">#REF!</definedName>
    <definedName name="C13.01_R0070_C0930">#REF!</definedName>
    <definedName name="C13.01_R0080_C0010">#REF!</definedName>
    <definedName name="C13.01_R0080_C0020">#REF!</definedName>
    <definedName name="C13.01_R0080_C0030">#REF!</definedName>
    <definedName name="C13.01_R0080_C0040">#REF!</definedName>
    <definedName name="C13.01_R0080_C0050">#REF!</definedName>
    <definedName name="C13.01_R0080_C0060">#REF!</definedName>
    <definedName name="C13.01_R0080_C0070">#REF!</definedName>
    <definedName name="C13.01_R0080_C0080">#REF!</definedName>
    <definedName name="C13.01_R0080_C0090">#REF!</definedName>
    <definedName name="C13.01_R0080_C0100">#REF!</definedName>
    <definedName name="C13.01_R0080_C0110">#REF!</definedName>
    <definedName name="C13.01_R0080_C0120">#REF!</definedName>
    <definedName name="C13.01_R0080_C0130">#REF!</definedName>
    <definedName name="C13.01_R0080_C0140">#REF!</definedName>
    <definedName name="C13.01_R0080_C0150">#REF!</definedName>
    <definedName name="C13.01_R0080_C0160">#REF!</definedName>
    <definedName name="C13.01_R0080_C0170">#REF!</definedName>
    <definedName name="C13.01_R0080_C0180">#REF!</definedName>
    <definedName name="C13.01_R0080_C0190">#REF!</definedName>
    <definedName name="C13.01_R0080_C0200">#REF!</definedName>
    <definedName name="C13.01_R0080_C0210">#REF!</definedName>
    <definedName name="C13.01_R0080_C0220">#REF!</definedName>
    <definedName name="C13.01_R0080_C0230">#REF!</definedName>
    <definedName name="C13.01_R0080_C0240">#REF!</definedName>
    <definedName name="C13.01_R0080_C0250">#REF!</definedName>
    <definedName name="C13.01_R0080_C0260">#REF!</definedName>
    <definedName name="C13.01_R0080_C0270">#REF!</definedName>
    <definedName name="C13.01_R0080_C0280">#REF!</definedName>
    <definedName name="C13.01_R0080_C0290">#REF!</definedName>
    <definedName name="C13.01_R0080_C0300">#REF!</definedName>
    <definedName name="C13.01_R0080_C0310">#REF!</definedName>
    <definedName name="C13.01_R0080_C0320">#REF!</definedName>
    <definedName name="C13.01_R0080_C0330">#REF!</definedName>
    <definedName name="C13.01_R0080_C0340">#REF!</definedName>
    <definedName name="C13.01_R0080_C0350">#REF!</definedName>
    <definedName name="C13.01_R0080_C0360">#REF!</definedName>
    <definedName name="C13.01_R0080_C0370">#REF!</definedName>
    <definedName name="C13.01_R0080_C0380">#REF!</definedName>
    <definedName name="C13.01_R0080_C0390">#REF!</definedName>
    <definedName name="C13.01_R0080_C0400">#REF!</definedName>
    <definedName name="C13.01_R0080_C0410">#REF!</definedName>
    <definedName name="C13.01_R0080_C0420">#REF!</definedName>
    <definedName name="C13.01_R0080_C0430">#REF!</definedName>
    <definedName name="C13.01_R0080_C0440">#REF!</definedName>
    <definedName name="C13.01_R0080_C0450">#REF!</definedName>
    <definedName name="C13.01_R0080_C0460">#REF!</definedName>
    <definedName name="C13.01_R0080_C0470">#REF!</definedName>
    <definedName name="C13.01_R0080_C0480">#REF!</definedName>
    <definedName name="C13.01_R0080_C0490">#REF!</definedName>
    <definedName name="C13.01_R0080_C0500">#REF!</definedName>
    <definedName name="C13.01_R0080_C0510">#REF!</definedName>
    <definedName name="C13.01_R0080_C0520">#REF!</definedName>
    <definedName name="C13.01_R0080_C0530">#REF!</definedName>
    <definedName name="C13.01_R0080_C0540">#REF!</definedName>
    <definedName name="C13.01_R0080_C0550">#REF!</definedName>
    <definedName name="C13.01_R0080_C0560">#REF!</definedName>
    <definedName name="C13.01_R0080_C0570">#REF!</definedName>
    <definedName name="C13.01_R0080_C0580">#REF!</definedName>
    <definedName name="C13.01_R0080_C0590">#REF!</definedName>
    <definedName name="C13.01_R0080_C0600">#REF!</definedName>
    <definedName name="C13.01_R0080_C0610">#REF!</definedName>
    <definedName name="C13.01_R0080_C0620">#REF!</definedName>
    <definedName name="C13.01_R0080_C0630">#REF!</definedName>
    <definedName name="C13.01_R0080_C0640">#REF!</definedName>
    <definedName name="C13.01_R0080_C0650">#REF!</definedName>
    <definedName name="C13.01_R0080_C0660">#REF!</definedName>
    <definedName name="C13.01_R0080_C0670">#REF!</definedName>
    <definedName name="C13.01_R0080_C0680">#REF!</definedName>
    <definedName name="C13.01_R0080_C0690">#REF!</definedName>
    <definedName name="C13.01_R0080_C0700">#REF!</definedName>
    <definedName name="C13.01_R0080_C0710">#REF!</definedName>
    <definedName name="C13.01_R0080_C0720">#REF!</definedName>
    <definedName name="C13.01_R0080_C0730">#REF!</definedName>
    <definedName name="C13.01_R0080_C0740">#REF!</definedName>
    <definedName name="C13.01_R0080_C0750">#REF!</definedName>
    <definedName name="C13.01_R0080_C0760">#REF!</definedName>
    <definedName name="C13.01_R0080_C0770">#REF!</definedName>
    <definedName name="C13.01_R0080_C0780">#REF!</definedName>
    <definedName name="C13.01_R0080_C0790">#REF!</definedName>
    <definedName name="C13.01_R0080_C0800">#REF!</definedName>
    <definedName name="C13.01_R0080_C0810">#REF!</definedName>
    <definedName name="C13.01_R0080_C0820">#REF!</definedName>
    <definedName name="C13.01_R0080_C0830">#REF!</definedName>
    <definedName name="C13.01_R0080_C0840">#REF!</definedName>
    <definedName name="C13.01_R0080_C0850">#REF!</definedName>
    <definedName name="C13.01_R0080_C0860">#REF!</definedName>
    <definedName name="C13.01_R0080_C0870">#REF!</definedName>
    <definedName name="C13.01_R0080_C0880">#REF!</definedName>
    <definedName name="C13.01_R0080_C0890">#REF!</definedName>
    <definedName name="C13.01_R0080_C0900">#REF!</definedName>
    <definedName name="C13.01_R0080_C0910">#REF!</definedName>
    <definedName name="C13.01_R0080_C0920">#REF!</definedName>
    <definedName name="C13.01_R0080_C0930">#REF!</definedName>
    <definedName name="C13.01_R0090_C0010">#REF!</definedName>
    <definedName name="C13.01_R0090_C0020">#REF!</definedName>
    <definedName name="C13.01_R0090_C0030">#REF!</definedName>
    <definedName name="C13.01_R0090_C0040">#REF!</definedName>
    <definedName name="C13.01_R0090_C0050">#REF!</definedName>
    <definedName name="C13.01_R0090_C0060">#REF!</definedName>
    <definedName name="C13.01_R0090_C0070">#REF!</definedName>
    <definedName name="C13.01_R0090_C0080">#REF!</definedName>
    <definedName name="C13.01_R0090_C0090">#REF!</definedName>
    <definedName name="C13.01_R0090_C0100">#REF!</definedName>
    <definedName name="C13.01_R0090_C0110">#REF!</definedName>
    <definedName name="C13.01_R0090_C0120">#REF!</definedName>
    <definedName name="C13.01_R0090_C0130">#REF!</definedName>
    <definedName name="C13.01_R0090_C0140">#REF!</definedName>
    <definedName name="C13.01_R0090_C0160">#REF!</definedName>
    <definedName name="C13.01_R0090_C0170">#REF!</definedName>
    <definedName name="C13.01_R0090_C0180">#REF!</definedName>
    <definedName name="C13.01_R0090_C0190">#REF!</definedName>
    <definedName name="C13.01_R0090_C0200">#REF!</definedName>
    <definedName name="C13.01_R0090_C0210">#REF!</definedName>
    <definedName name="C13.01_R0090_C0220">#REF!</definedName>
    <definedName name="C13.01_R0090_C0230">#REF!</definedName>
    <definedName name="C13.01_R0090_C0240">#REF!</definedName>
    <definedName name="C13.01_R0090_C0250">#REF!</definedName>
    <definedName name="C13.01_R0090_C0260">#REF!</definedName>
    <definedName name="C13.01_R0090_C0270">#REF!</definedName>
    <definedName name="C13.01_R0090_C0280">#REF!</definedName>
    <definedName name="C13.01_R0090_C0290">#REF!</definedName>
    <definedName name="C13.01_R0090_C0300">#REF!</definedName>
    <definedName name="C13.01_R0090_C0310">#REF!</definedName>
    <definedName name="C13.01_R0090_C0320">#REF!</definedName>
    <definedName name="C13.01_R0090_C0330">#REF!</definedName>
    <definedName name="C13.01_R0090_C0340">#REF!</definedName>
    <definedName name="C13.01_R0090_C0350">#REF!</definedName>
    <definedName name="C13.01_R0090_C0360">#REF!</definedName>
    <definedName name="C13.01_R0090_C0370">#REF!</definedName>
    <definedName name="C13.01_R0090_C0380">#REF!</definedName>
    <definedName name="C13.01_R0090_C0390">#REF!</definedName>
    <definedName name="C13.01_R0090_C0400">#REF!</definedName>
    <definedName name="C13.01_R0090_C0410">#REF!</definedName>
    <definedName name="C13.01_R0090_C0420">#REF!</definedName>
    <definedName name="C13.01_R0090_C0430">#REF!</definedName>
    <definedName name="C13.01_R0090_C0440">#REF!</definedName>
    <definedName name="C13.01_R0090_C0450">#REF!</definedName>
    <definedName name="C13.01_R0090_C0460">#REF!</definedName>
    <definedName name="C13.01_R0090_C0470">#REF!</definedName>
    <definedName name="C13.01_R0090_C0480">#REF!</definedName>
    <definedName name="C13.01_R0090_C0490">#REF!</definedName>
    <definedName name="C13.01_R0090_C0500">#REF!</definedName>
    <definedName name="C13.01_R0090_C0510">#REF!</definedName>
    <definedName name="C13.01_R0090_C0520">#REF!</definedName>
    <definedName name="C13.01_R0090_C0530">#REF!</definedName>
    <definedName name="C13.01_R0090_C0540">#REF!</definedName>
    <definedName name="C13.01_R0090_C0550">#REF!</definedName>
    <definedName name="C13.01_R0090_C0560">#REF!</definedName>
    <definedName name="C13.01_R0090_C0570">#REF!</definedName>
    <definedName name="C13.01_R0090_C0580">#REF!</definedName>
    <definedName name="C13.01_R0090_C0590">#REF!</definedName>
    <definedName name="C13.01_R0090_C0600">#REF!</definedName>
    <definedName name="C13.01_R0090_C0610">#REF!</definedName>
    <definedName name="C13.01_R0090_C0620">#REF!</definedName>
    <definedName name="C13.01_R0090_C0630">#REF!</definedName>
    <definedName name="C13.01_R0090_C0640">#REF!</definedName>
    <definedName name="C13.01_R0090_C0650">#REF!</definedName>
    <definedName name="C13.01_R0090_C0660">#REF!</definedName>
    <definedName name="C13.01_R0090_C0670">#REF!</definedName>
    <definedName name="C13.01_R0090_C0680">#REF!</definedName>
    <definedName name="C13.01_R0090_C0690">#REF!</definedName>
    <definedName name="C13.01_R0090_C0700">#REF!</definedName>
    <definedName name="C13.01_R0090_C0710">#REF!</definedName>
    <definedName name="C13.01_R0090_C0720">#REF!</definedName>
    <definedName name="C13.01_R0090_C0730">#REF!</definedName>
    <definedName name="C13.01_R0090_C0740">#REF!</definedName>
    <definedName name="C13.01_R0090_C0750">#REF!</definedName>
    <definedName name="C13.01_R0090_C0760">#REF!</definedName>
    <definedName name="C13.01_R0090_C0770">#REF!</definedName>
    <definedName name="C13.01_R0090_C0780">#REF!</definedName>
    <definedName name="C13.01_R0090_C0790">#REF!</definedName>
    <definedName name="C13.01_R0090_C0800">#REF!</definedName>
    <definedName name="C13.01_R0090_C0810">#REF!</definedName>
    <definedName name="C13.01_R0090_C0820">#REF!</definedName>
    <definedName name="C13.01_R0090_C0830">#REF!</definedName>
    <definedName name="C13.01_R0090_C0840">#REF!</definedName>
    <definedName name="C13.01_R0090_C0850">#REF!</definedName>
    <definedName name="C13.01_R0090_C0860">#REF!</definedName>
    <definedName name="C13.01_R0090_C0880">#REF!</definedName>
    <definedName name="C13.01_R0090_C0890">#REF!</definedName>
    <definedName name="C13.01_R0090_C0900">#REF!</definedName>
    <definedName name="C13.01_R0090_C0910">#REF!</definedName>
    <definedName name="C13.01_R0090_C0920">#REF!</definedName>
    <definedName name="C13.01_R0090_C0930">#REF!</definedName>
    <definedName name="C13.01_R0100_C0010">#REF!</definedName>
    <definedName name="C13.01_R0100_C0020">#REF!</definedName>
    <definedName name="C13.01_R0100_C0030">#REF!</definedName>
    <definedName name="C13.01_R0100_C0040">#REF!</definedName>
    <definedName name="C13.01_R0100_C0050">#REF!</definedName>
    <definedName name="C13.01_R0100_C0060">#REF!</definedName>
    <definedName name="C13.01_R0100_C0070">#REF!</definedName>
    <definedName name="C13.01_R0100_C0080">#REF!</definedName>
    <definedName name="C13.01_R0100_C0090">#REF!</definedName>
    <definedName name="C13.01_R0100_C0100">#REF!</definedName>
    <definedName name="C13.01_R0100_C0110">#REF!</definedName>
    <definedName name="C13.01_R0100_C0120">#REF!</definedName>
    <definedName name="C13.01_R0100_C0130">#REF!</definedName>
    <definedName name="C13.01_R0100_C0140">#REF!</definedName>
    <definedName name="C13.01_R0100_C0160">#REF!</definedName>
    <definedName name="C13.01_R0100_C0170">#REF!</definedName>
    <definedName name="C13.01_R0100_C0180">#REF!</definedName>
    <definedName name="C13.01_R0100_C0190">#REF!</definedName>
    <definedName name="C13.01_R0100_C0200">#REF!</definedName>
    <definedName name="C13.01_R0100_C0210">#REF!</definedName>
    <definedName name="C13.01_R0100_C0220">#REF!</definedName>
    <definedName name="C13.01_R0100_C0230">#REF!</definedName>
    <definedName name="C13.01_R0100_C0240">#REF!</definedName>
    <definedName name="C13.01_R0100_C0250">#REF!</definedName>
    <definedName name="C13.01_R0100_C0260">#REF!</definedName>
    <definedName name="C13.01_R0100_C0270">#REF!</definedName>
    <definedName name="C13.01_R0100_C0280">#REF!</definedName>
    <definedName name="C13.01_R0100_C0290">#REF!</definedName>
    <definedName name="C13.01_R0100_C0300">#REF!</definedName>
    <definedName name="C13.01_R0100_C0310">#REF!</definedName>
    <definedName name="C13.01_R0100_C0320">#REF!</definedName>
    <definedName name="C13.01_R0100_C0330">#REF!</definedName>
    <definedName name="C13.01_R0100_C0340">#REF!</definedName>
    <definedName name="C13.01_R0100_C0350">#REF!</definedName>
    <definedName name="C13.01_R0100_C0360">#REF!</definedName>
    <definedName name="C13.01_R0100_C0370">#REF!</definedName>
    <definedName name="C13.01_R0100_C0380">#REF!</definedName>
    <definedName name="C13.01_R0100_C0390">#REF!</definedName>
    <definedName name="C13.01_R0100_C0400">#REF!</definedName>
    <definedName name="C13.01_R0100_C0410">#REF!</definedName>
    <definedName name="C13.01_R0100_C0420">#REF!</definedName>
    <definedName name="C13.01_R0100_C0430">#REF!</definedName>
    <definedName name="C13.01_R0100_C0440">#REF!</definedName>
    <definedName name="C13.01_R0100_C0450">#REF!</definedName>
    <definedName name="C13.01_R0100_C0460">#REF!</definedName>
    <definedName name="C13.01_R0100_C0470">#REF!</definedName>
    <definedName name="C13.01_R0100_C0480">#REF!</definedName>
    <definedName name="C13.01_R0100_C0490">#REF!</definedName>
    <definedName name="C13.01_R0100_C0500">#REF!</definedName>
    <definedName name="C13.01_R0100_C0510">#REF!</definedName>
    <definedName name="C13.01_R0100_C0520">#REF!</definedName>
    <definedName name="C13.01_R0100_C0530">#REF!</definedName>
    <definedName name="C13.01_R0100_C0540">#REF!</definedName>
    <definedName name="C13.01_R0100_C0550">#REF!</definedName>
    <definedName name="C13.01_R0100_C0560">#REF!</definedName>
    <definedName name="C13.01_R0100_C0570">#REF!</definedName>
    <definedName name="C13.01_R0100_C0580">#REF!</definedName>
    <definedName name="C13.01_R0100_C0590">#REF!</definedName>
    <definedName name="C13.01_R0100_C0600">#REF!</definedName>
    <definedName name="C13.01_R0100_C0610">#REF!</definedName>
    <definedName name="C13.01_R0100_C0620">#REF!</definedName>
    <definedName name="C13.01_R0100_C0630">#REF!</definedName>
    <definedName name="C13.01_R0100_C0640">#REF!</definedName>
    <definedName name="C13.01_R0100_C0650">#REF!</definedName>
    <definedName name="C13.01_R0100_C0660">#REF!</definedName>
    <definedName name="C13.01_R0100_C0670">#REF!</definedName>
    <definedName name="C13.01_R0100_C0680">#REF!</definedName>
    <definedName name="C13.01_R0100_C0690">#REF!</definedName>
    <definedName name="C13.01_R0100_C0700">#REF!</definedName>
    <definedName name="C13.01_R0100_C0710">#REF!</definedName>
    <definedName name="C13.01_R0100_C0720">#REF!</definedName>
    <definedName name="C13.01_R0100_C0730">#REF!</definedName>
    <definedName name="C13.01_R0100_C0740">#REF!</definedName>
    <definedName name="C13.01_R0100_C0750">#REF!</definedName>
    <definedName name="C13.01_R0100_C0760">#REF!</definedName>
    <definedName name="C13.01_R0100_C0770">#REF!</definedName>
    <definedName name="C13.01_R0100_C0780">#REF!</definedName>
    <definedName name="C13.01_R0100_C0790">#REF!</definedName>
    <definedName name="C13.01_R0100_C0800">#REF!</definedName>
    <definedName name="C13.01_R0100_C0810">#REF!</definedName>
    <definedName name="C13.01_R0100_C0820">#REF!</definedName>
    <definedName name="C13.01_R0100_C0830">#REF!</definedName>
    <definedName name="C13.01_R0100_C0840">#REF!</definedName>
    <definedName name="C13.01_R0100_C0850">#REF!</definedName>
    <definedName name="C13.01_R0100_C0880">#REF!</definedName>
    <definedName name="C13.01_R0100_C0890">#REF!</definedName>
    <definedName name="C13.01_R0100_C0900">#REF!</definedName>
    <definedName name="C13.01_R0100_C0910">#REF!</definedName>
    <definedName name="C13.01_R0100_C0920">#REF!</definedName>
    <definedName name="C13.01_R0100_C0930">#REF!</definedName>
    <definedName name="C13.01_R0110_C0010">#REF!</definedName>
    <definedName name="C13.01_R0110_C0020">#REF!</definedName>
    <definedName name="C13.01_R0110_C0030">#REF!</definedName>
    <definedName name="C13.01_R0110_C0040">#REF!</definedName>
    <definedName name="C13.01_R0110_C0050">#REF!</definedName>
    <definedName name="C13.01_R0110_C0060">#REF!</definedName>
    <definedName name="C13.01_R0110_C0070">#REF!</definedName>
    <definedName name="C13.01_R0110_C0080">#REF!</definedName>
    <definedName name="C13.01_R0110_C0090">#REF!</definedName>
    <definedName name="C13.01_R0110_C0100">#REF!</definedName>
    <definedName name="C13.01_R0110_C0110">#REF!</definedName>
    <definedName name="C13.01_R0110_C0120">#REF!</definedName>
    <definedName name="C13.01_R0110_C0130">#REF!</definedName>
    <definedName name="C13.01_R0110_C0140">#REF!</definedName>
    <definedName name="C13.01_R0110_C0160">#REF!</definedName>
    <definedName name="C13.01_R0110_C0170">#REF!</definedName>
    <definedName name="C13.01_R0110_C0180">#REF!</definedName>
    <definedName name="C13.01_R0110_C0190">#REF!</definedName>
    <definedName name="C13.01_R0110_C0200">#REF!</definedName>
    <definedName name="C13.01_R0110_C0210">#REF!</definedName>
    <definedName name="C13.01_R0110_C0220">#REF!</definedName>
    <definedName name="C13.01_R0110_C0230">#REF!</definedName>
    <definedName name="C13.01_R0110_C0240">#REF!</definedName>
    <definedName name="C13.01_R0110_C0250">#REF!</definedName>
    <definedName name="C13.01_R0110_C0260">#REF!</definedName>
    <definedName name="C13.01_R0110_C0270">#REF!</definedName>
    <definedName name="C13.01_R0110_C0280">#REF!</definedName>
    <definedName name="C13.01_R0110_C0290">#REF!</definedName>
    <definedName name="C13.01_R0110_C0300">#REF!</definedName>
    <definedName name="C13.01_R0110_C0310">#REF!</definedName>
    <definedName name="C13.01_R0110_C0320">#REF!</definedName>
    <definedName name="C13.01_R0110_C0330">#REF!</definedName>
    <definedName name="C13.01_R0110_C0340">#REF!</definedName>
    <definedName name="C13.01_R0110_C0350">#REF!</definedName>
    <definedName name="C13.01_R0110_C0360">#REF!</definedName>
    <definedName name="C13.01_R0110_C0370">#REF!</definedName>
    <definedName name="C13.01_R0110_C0380">#REF!</definedName>
    <definedName name="C13.01_R0110_C0390">#REF!</definedName>
    <definedName name="C13.01_R0110_C0400">#REF!</definedName>
    <definedName name="C13.01_R0110_C0410">#REF!</definedName>
    <definedName name="C13.01_R0110_C0420">#REF!</definedName>
    <definedName name="C13.01_R0110_C0430">#REF!</definedName>
    <definedName name="C13.01_R0110_C0440">#REF!</definedName>
    <definedName name="C13.01_R0110_C0450">#REF!</definedName>
    <definedName name="C13.01_R0110_C0460">#REF!</definedName>
    <definedName name="C13.01_R0110_C0470">#REF!</definedName>
    <definedName name="C13.01_R0110_C0480">#REF!</definedName>
    <definedName name="C13.01_R0110_C0490">#REF!</definedName>
    <definedName name="C13.01_R0110_C0500">#REF!</definedName>
    <definedName name="C13.01_R0110_C0510">#REF!</definedName>
    <definedName name="C13.01_R0110_C0520">#REF!</definedName>
    <definedName name="C13.01_R0110_C0530">#REF!</definedName>
    <definedName name="C13.01_R0110_C0540">#REF!</definedName>
    <definedName name="C13.01_R0110_C0550">#REF!</definedName>
    <definedName name="C13.01_R0110_C0560">#REF!</definedName>
    <definedName name="C13.01_R0110_C0570">#REF!</definedName>
    <definedName name="C13.01_R0110_C0580">#REF!</definedName>
    <definedName name="C13.01_R0110_C0590">#REF!</definedName>
    <definedName name="C13.01_R0110_C0600">#REF!</definedName>
    <definedName name="C13.01_R0110_C0610">#REF!</definedName>
    <definedName name="C13.01_R0110_C0620">#REF!</definedName>
    <definedName name="C13.01_R0110_C0630">#REF!</definedName>
    <definedName name="C13.01_R0110_C0640">#REF!</definedName>
    <definedName name="C13.01_R0110_C0650">#REF!</definedName>
    <definedName name="C13.01_R0110_C0660">#REF!</definedName>
    <definedName name="C13.01_R0110_C0670">#REF!</definedName>
    <definedName name="C13.01_R0110_C0680">#REF!</definedName>
    <definedName name="C13.01_R0110_C0690">#REF!</definedName>
    <definedName name="C13.01_R0110_C0700">#REF!</definedName>
    <definedName name="C13.01_R0110_C0710">#REF!</definedName>
    <definedName name="C13.01_R0110_C0720">#REF!</definedName>
    <definedName name="C13.01_R0110_C0730">#REF!</definedName>
    <definedName name="C13.01_R0110_C0740">#REF!</definedName>
    <definedName name="C13.01_R0110_C0750">#REF!</definedName>
    <definedName name="C13.01_R0110_C0760">#REF!</definedName>
    <definedName name="C13.01_R0110_C0770">#REF!</definedName>
    <definedName name="C13.01_R0110_C0780">#REF!</definedName>
    <definedName name="C13.01_R0110_C0790">#REF!</definedName>
    <definedName name="C13.01_R0110_C0800">#REF!</definedName>
    <definedName name="C13.01_R0110_C0810">#REF!</definedName>
    <definedName name="C13.01_R0110_C0820">#REF!</definedName>
    <definedName name="C13.01_R0110_C0830">#REF!</definedName>
    <definedName name="C13.01_R0110_C0840">#REF!</definedName>
    <definedName name="C13.01_R0110_C0850">#REF!</definedName>
    <definedName name="C13.01_R0110_C0880">#REF!</definedName>
    <definedName name="C13.01_R0110_C0890">#REF!</definedName>
    <definedName name="C13.01_R0110_C0900">#REF!</definedName>
    <definedName name="C13.01_R0110_C0910">#REF!</definedName>
    <definedName name="C13.01_R0110_C0920">#REF!</definedName>
    <definedName name="C13.01_R0110_C0930">#REF!</definedName>
    <definedName name="C13.01_R0120_C0010">#REF!</definedName>
    <definedName name="C13.01_R0120_C0020">#REF!</definedName>
    <definedName name="C13.01_R0120_C0030">#REF!</definedName>
    <definedName name="C13.01_R0120_C0040">#REF!</definedName>
    <definedName name="C13.01_R0120_C0050">#REF!</definedName>
    <definedName name="C13.01_R0120_C0060">#REF!</definedName>
    <definedName name="C13.01_R0120_C0070">#REF!</definedName>
    <definedName name="C13.01_R0120_C0080">#REF!</definedName>
    <definedName name="C13.01_R0120_C0090">#REF!</definedName>
    <definedName name="C13.01_R0120_C0100">#REF!</definedName>
    <definedName name="C13.01_R0120_C0110">#REF!</definedName>
    <definedName name="C13.01_R0120_C0120">#REF!</definedName>
    <definedName name="C13.01_R0120_C0130">#REF!</definedName>
    <definedName name="C13.01_R0120_C0140">#REF!</definedName>
    <definedName name="C13.01_R0120_C0160">#REF!</definedName>
    <definedName name="C13.01_R0120_C0170">#REF!</definedName>
    <definedName name="C13.01_R0120_C0180">#REF!</definedName>
    <definedName name="C13.01_R0120_C0190">#REF!</definedName>
    <definedName name="C13.01_R0120_C0200">#REF!</definedName>
    <definedName name="C13.01_R0120_C0210">#REF!</definedName>
    <definedName name="C13.01_R0120_C0220">#REF!</definedName>
    <definedName name="C13.01_R0120_C0230">#REF!</definedName>
    <definedName name="C13.01_R0120_C0240">#REF!</definedName>
    <definedName name="C13.01_R0120_C0250">#REF!</definedName>
    <definedName name="C13.01_R0120_C0260">#REF!</definedName>
    <definedName name="C13.01_R0120_C0270">#REF!</definedName>
    <definedName name="C13.01_R0120_C0280">#REF!</definedName>
    <definedName name="C13.01_R0120_C0290">#REF!</definedName>
    <definedName name="C13.01_R0120_C0300">#REF!</definedName>
    <definedName name="C13.01_R0120_C0310">#REF!</definedName>
    <definedName name="C13.01_R0120_C0320">#REF!</definedName>
    <definedName name="C13.01_R0120_C0330">#REF!</definedName>
    <definedName name="C13.01_R0120_C0340">#REF!</definedName>
    <definedName name="C13.01_R0120_C0350">#REF!</definedName>
    <definedName name="C13.01_R0120_C0360">#REF!</definedName>
    <definedName name="C13.01_R0120_C0370">#REF!</definedName>
    <definedName name="C13.01_R0120_C0380">#REF!</definedName>
    <definedName name="C13.01_R0120_C0390">#REF!</definedName>
    <definedName name="C13.01_R0120_C0400">#REF!</definedName>
    <definedName name="C13.01_R0120_C0410">#REF!</definedName>
    <definedName name="C13.01_R0120_C0420">#REF!</definedName>
    <definedName name="C13.01_R0120_C0430">#REF!</definedName>
    <definedName name="C13.01_R0120_C0440">#REF!</definedName>
    <definedName name="C13.01_R0120_C0450">#REF!</definedName>
    <definedName name="C13.01_R0120_C0460">#REF!</definedName>
    <definedName name="C13.01_R0120_C0470">#REF!</definedName>
    <definedName name="C13.01_R0120_C0480">#REF!</definedName>
    <definedName name="C13.01_R0120_C0490">#REF!</definedName>
    <definedName name="C13.01_R0120_C0500">#REF!</definedName>
    <definedName name="C13.01_R0120_C0510">#REF!</definedName>
    <definedName name="C13.01_R0120_C0520">#REF!</definedName>
    <definedName name="C13.01_R0120_C0530">#REF!</definedName>
    <definedName name="C13.01_R0120_C0540">#REF!</definedName>
    <definedName name="C13.01_R0120_C0550">#REF!</definedName>
    <definedName name="C13.01_R0120_C0560">#REF!</definedName>
    <definedName name="C13.01_R0120_C0570">#REF!</definedName>
    <definedName name="C13.01_R0120_C0580">#REF!</definedName>
    <definedName name="C13.01_R0120_C0590">#REF!</definedName>
    <definedName name="C13.01_R0120_C0600">#REF!</definedName>
    <definedName name="C13.01_R0120_C0610">#REF!</definedName>
    <definedName name="C13.01_R0120_C0620">#REF!</definedName>
    <definedName name="C13.01_R0120_C0630">#REF!</definedName>
    <definedName name="C13.01_R0120_C0640">#REF!</definedName>
    <definedName name="C13.01_R0120_C0650">#REF!</definedName>
    <definedName name="C13.01_R0120_C0660">#REF!</definedName>
    <definedName name="C13.01_R0120_C0670">#REF!</definedName>
    <definedName name="C13.01_R0120_C0680">#REF!</definedName>
    <definedName name="C13.01_R0120_C0690">#REF!</definedName>
    <definedName name="C13.01_R0120_C0700">#REF!</definedName>
    <definedName name="C13.01_R0120_C0710">#REF!</definedName>
    <definedName name="C13.01_R0120_C0720">#REF!</definedName>
    <definedName name="C13.01_R0120_C0730">#REF!</definedName>
    <definedName name="C13.01_R0120_C0740">#REF!</definedName>
    <definedName name="C13.01_R0120_C0750">#REF!</definedName>
    <definedName name="C13.01_R0120_C0760">#REF!</definedName>
    <definedName name="C13.01_R0120_C0770">#REF!</definedName>
    <definedName name="C13.01_R0120_C0780">#REF!</definedName>
    <definedName name="C13.01_R0120_C0790">#REF!</definedName>
    <definedName name="C13.01_R0120_C0800">#REF!</definedName>
    <definedName name="C13.01_R0120_C0810">#REF!</definedName>
    <definedName name="C13.01_R0120_C0820">#REF!</definedName>
    <definedName name="C13.01_R0120_C0830">#REF!</definedName>
    <definedName name="C13.01_R0120_C0840">#REF!</definedName>
    <definedName name="C13.01_R0120_C0850">#REF!</definedName>
    <definedName name="C13.01_R0120_C0860">#REF!</definedName>
    <definedName name="C13.01_R0120_C0880">#REF!</definedName>
    <definedName name="C13.01_R0120_C0890">#REF!</definedName>
    <definedName name="C13.01_R0120_C0900">#REF!</definedName>
    <definedName name="C13.01_R0120_C0910">#REF!</definedName>
    <definedName name="C13.01_R0120_C0920">#REF!</definedName>
    <definedName name="C13.01_R0120_C0930">#REF!</definedName>
    <definedName name="C13.01_R0130_C0010">#REF!</definedName>
    <definedName name="C13.01_R0130_C0020">#REF!</definedName>
    <definedName name="C13.01_R0130_C0030">#REF!</definedName>
    <definedName name="C13.01_R0130_C0040">#REF!</definedName>
    <definedName name="C13.01_R0130_C0050">#REF!</definedName>
    <definedName name="C13.01_R0130_C0060">#REF!</definedName>
    <definedName name="C13.01_R0130_C0070">#REF!</definedName>
    <definedName name="C13.01_R0130_C0080">#REF!</definedName>
    <definedName name="C13.01_R0130_C0090">#REF!</definedName>
    <definedName name="C13.01_R0130_C0100">#REF!</definedName>
    <definedName name="C13.01_R0130_C0110">#REF!</definedName>
    <definedName name="C13.01_R0130_C0120">#REF!</definedName>
    <definedName name="C13.01_R0130_C0130">#REF!</definedName>
    <definedName name="C13.01_R0130_C0140">#REF!</definedName>
    <definedName name="C13.01_R0130_C0160">#REF!</definedName>
    <definedName name="C13.01_R0130_C0170">#REF!</definedName>
    <definedName name="C13.01_R0130_C0180">#REF!</definedName>
    <definedName name="C13.01_R0130_C0190">#REF!</definedName>
    <definedName name="C13.01_R0130_C0200">#REF!</definedName>
    <definedName name="C13.01_R0130_C0210">#REF!</definedName>
    <definedName name="C13.01_R0130_C0220">#REF!</definedName>
    <definedName name="C13.01_R0130_C0230">#REF!</definedName>
    <definedName name="C13.01_R0130_C0240">#REF!</definedName>
    <definedName name="C13.01_R0130_C0250">#REF!</definedName>
    <definedName name="C13.01_R0130_C0260">#REF!</definedName>
    <definedName name="C13.01_R0130_C0270">#REF!</definedName>
    <definedName name="C13.01_R0130_C0280">#REF!</definedName>
    <definedName name="C13.01_R0130_C0290">#REF!</definedName>
    <definedName name="C13.01_R0130_C0300">#REF!</definedName>
    <definedName name="C13.01_R0130_C0310">#REF!</definedName>
    <definedName name="C13.01_R0130_C0320">#REF!</definedName>
    <definedName name="C13.01_R0130_C0330">#REF!</definedName>
    <definedName name="C13.01_R0130_C0340">#REF!</definedName>
    <definedName name="C13.01_R0130_C0350">#REF!</definedName>
    <definedName name="C13.01_R0130_C0360">#REF!</definedName>
    <definedName name="C13.01_R0130_C0370">#REF!</definedName>
    <definedName name="C13.01_R0130_C0380">#REF!</definedName>
    <definedName name="C13.01_R0130_C0390">#REF!</definedName>
    <definedName name="C13.01_R0130_C0400">#REF!</definedName>
    <definedName name="C13.01_R0130_C0410">#REF!</definedName>
    <definedName name="C13.01_R0130_C0420">#REF!</definedName>
    <definedName name="C13.01_R0130_C0430">#REF!</definedName>
    <definedName name="C13.01_R0130_C0440">#REF!</definedName>
    <definedName name="C13.01_R0130_C0450">#REF!</definedName>
    <definedName name="C13.01_R0130_C0460">#REF!</definedName>
    <definedName name="C13.01_R0130_C0470">#REF!</definedName>
    <definedName name="C13.01_R0130_C0480">#REF!</definedName>
    <definedName name="C13.01_R0130_C0490">#REF!</definedName>
    <definedName name="C13.01_R0130_C0500">#REF!</definedName>
    <definedName name="C13.01_R0130_C0510">#REF!</definedName>
    <definedName name="C13.01_R0130_C0520">#REF!</definedName>
    <definedName name="C13.01_R0130_C0530">#REF!</definedName>
    <definedName name="C13.01_R0130_C0540">#REF!</definedName>
    <definedName name="C13.01_R0130_C0550">#REF!</definedName>
    <definedName name="C13.01_R0130_C0560">#REF!</definedName>
    <definedName name="C13.01_R0130_C0570">#REF!</definedName>
    <definedName name="C13.01_R0130_C0580">#REF!</definedName>
    <definedName name="C13.01_R0130_C0590">#REF!</definedName>
    <definedName name="C13.01_R0130_C0600">#REF!</definedName>
    <definedName name="C13.01_R0130_C0610">#REF!</definedName>
    <definedName name="C13.01_R0130_C0620">#REF!</definedName>
    <definedName name="C13.01_R0130_C0630">#REF!</definedName>
    <definedName name="C13.01_R0130_C0640">#REF!</definedName>
    <definedName name="C13.01_R0130_C0650">#REF!</definedName>
    <definedName name="C13.01_R0130_C0660">#REF!</definedName>
    <definedName name="C13.01_R0130_C0670">#REF!</definedName>
    <definedName name="C13.01_R0130_C0680">#REF!</definedName>
    <definedName name="C13.01_R0130_C0690">#REF!</definedName>
    <definedName name="C13.01_R0130_C0700">#REF!</definedName>
    <definedName name="C13.01_R0130_C0710">#REF!</definedName>
    <definedName name="C13.01_R0130_C0720">#REF!</definedName>
    <definedName name="C13.01_R0130_C0730">#REF!</definedName>
    <definedName name="C13.01_R0130_C0740">#REF!</definedName>
    <definedName name="C13.01_R0130_C0750">#REF!</definedName>
    <definedName name="C13.01_R0130_C0760">#REF!</definedName>
    <definedName name="C13.01_R0130_C0770">#REF!</definedName>
    <definedName name="C13.01_R0130_C0780">#REF!</definedName>
    <definedName name="C13.01_R0130_C0790">#REF!</definedName>
    <definedName name="C13.01_R0130_C0800">#REF!</definedName>
    <definedName name="C13.01_R0130_C0810">#REF!</definedName>
    <definedName name="C13.01_R0130_C0820">#REF!</definedName>
    <definedName name="C13.01_R0130_C0830">#REF!</definedName>
    <definedName name="C13.01_R0130_C0840">#REF!</definedName>
    <definedName name="C13.01_R0130_C0850">#REF!</definedName>
    <definedName name="C13.01_R0130_C0860">#REF!</definedName>
    <definedName name="C13.01_R0130_C0880">#REF!</definedName>
    <definedName name="C13.01_R0130_C0890">#REF!</definedName>
    <definedName name="C13.01_R0130_C0900">#REF!</definedName>
    <definedName name="C13.01_R0130_C0910">#REF!</definedName>
    <definedName name="C13.01_R0130_C0920">#REF!</definedName>
    <definedName name="C13.01_R0130_C0930">#REF!</definedName>
    <definedName name="C13.01_R0140_C0010">#REF!</definedName>
    <definedName name="C13.01_R0140_C0020">#REF!</definedName>
    <definedName name="C13.01_R0140_C0030">#REF!</definedName>
    <definedName name="C13.01_R0140_C0040">#REF!</definedName>
    <definedName name="C13.01_R0140_C0050">#REF!</definedName>
    <definedName name="C13.01_R0140_C0060">#REF!</definedName>
    <definedName name="C13.01_R0140_C0070">#REF!</definedName>
    <definedName name="C13.01_R0140_C0080">#REF!</definedName>
    <definedName name="C13.01_R0140_C0090">#REF!</definedName>
    <definedName name="C13.01_R0140_C0100">#REF!</definedName>
    <definedName name="C13.01_R0140_C0110">#REF!</definedName>
    <definedName name="C13.01_R0140_C0120">#REF!</definedName>
    <definedName name="C13.01_R0140_C0130">#REF!</definedName>
    <definedName name="C13.01_R0140_C0140">#REF!</definedName>
    <definedName name="C13.01_R0140_C0150">#REF!</definedName>
    <definedName name="C13.01_R0140_C0160">#REF!</definedName>
    <definedName name="C13.01_R0140_C0170">#REF!</definedName>
    <definedName name="C13.01_R0140_C0180">#REF!</definedName>
    <definedName name="C13.01_R0140_C0190">#REF!</definedName>
    <definedName name="C13.01_R0140_C0200">#REF!</definedName>
    <definedName name="C13.01_R0140_C0210">#REF!</definedName>
    <definedName name="C13.01_R0140_C0220">#REF!</definedName>
    <definedName name="C13.01_R0140_C0230">#REF!</definedName>
    <definedName name="C13.01_R0140_C0240">#REF!</definedName>
    <definedName name="C13.01_R0140_C0250">#REF!</definedName>
    <definedName name="C13.01_R0140_C0260">#REF!</definedName>
    <definedName name="C13.01_R0140_C0270">#REF!</definedName>
    <definedName name="C13.01_R0140_C0280">#REF!</definedName>
    <definedName name="C13.01_R0140_C0290">#REF!</definedName>
    <definedName name="C13.01_R0140_C0300">#REF!</definedName>
    <definedName name="C13.01_R0140_C0310">#REF!</definedName>
    <definedName name="C13.01_R0140_C0320">#REF!</definedName>
    <definedName name="C13.01_R0140_C0330">#REF!</definedName>
    <definedName name="C13.01_R0140_C0340">#REF!</definedName>
    <definedName name="C13.01_R0140_C0350">#REF!</definedName>
    <definedName name="C13.01_R0140_C0360">#REF!</definedName>
    <definedName name="C13.01_R0140_C0370">#REF!</definedName>
    <definedName name="C13.01_R0140_C0380">#REF!</definedName>
    <definedName name="C13.01_R0140_C0390">#REF!</definedName>
    <definedName name="C13.01_R0140_C0400">#REF!</definedName>
    <definedName name="C13.01_R0140_C0410">#REF!</definedName>
    <definedName name="C13.01_R0140_C0420">#REF!</definedName>
    <definedName name="C13.01_R0140_C0430">#REF!</definedName>
    <definedName name="C13.01_R0140_C0440">#REF!</definedName>
    <definedName name="C13.01_R0140_C0450">#REF!</definedName>
    <definedName name="C13.01_R0140_C0460">#REF!</definedName>
    <definedName name="C13.01_R0140_C0470">#REF!</definedName>
    <definedName name="C13.01_R0140_C0480">#REF!</definedName>
    <definedName name="C13.01_R0140_C0490">#REF!</definedName>
    <definedName name="C13.01_R0140_C0500">#REF!</definedName>
    <definedName name="C13.01_R0140_C0510">#REF!</definedName>
    <definedName name="C13.01_R0140_C0520">#REF!</definedName>
    <definedName name="C13.01_R0140_C0530">#REF!</definedName>
    <definedName name="C13.01_R0140_C0540">#REF!</definedName>
    <definedName name="C13.01_R0140_C0550">#REF!</definedName>
    <definedName name="C13.01_R0140_C0560">#REF!</definedName>
    <definedName name="C13.01_R0140_C0570">#REF!</definedName>
    <definedName name="C13.01_R0140_C0580">#REF!</definedName>
    <definedName name="C13.01_R0140_C0590">#REF!</definedName>
    <definedName name="C13.01_R0140_C0600">#REF!</definedName>
    <definedName name="C13.01_R0140_C0610">#REF!</definedName>
    <definedName name="C13.01_R0140_C0620">#REF!</definedName>
    <definedName name="C13.01_R0140_C0630">#REF!</definedName>
    <definedName name="C13.01_R0140_C0640">#REF!</definedName>
    <definedName name="C13.01_R0140_C0650">#REF!</definedName>
    <definedName name="C13.01_R0140_C0660">#REF!</definedName>
    <definedName name="C13.01_R0140_C0670">#REF!</definedName>
    <definedName name="C13.01_R0140_C0680">#REF!</definedName>
    <definedName name="C13.01_R0140_C0690">#REF!</definedName>
    <definedName name="C13.01_R0140_C0700">#REF!</definedName>
    <definedName name="C13.01_R0140_C0710">#REF!</definedName>
    <definedName name="C13.01_R0140_C0720">#REF!</definedName>
    <definedName name="C13.01_R0140_C0730">#REF!</definedName>
    <definedName name="C13.01_R0140_C0740">#REF!</definedName>
    <definedName name="C13.01_R0140_C0750">#REF!</definedName>
    <definedName name="C13.01_R0140_C0760">#REF!</definedName>
    <definedName name="C13.01_R0140_C0770">#REF!</definedName>
    <definedName name="C13.01_R0140_C0780">#REF!</definedName>
    <definedName name="C13.01_R0140_C0790">#REF!</definedName>
    <definedName name="C13.01_R0140_C0800">#REF!</definedName>
    <definedName name="C13.01_R0140_C0810">#REF!</definedName>
    <definedName name="C13.01_R0140_C0820">#REF!</definedName>
    <definedName name="C13.01_R0140_C0830">#REF!</definedName>
    <definedName name="C13.01_R0140_C0840">#REF!</definedName>
    <definedName name="C13.01_R0140_C0850">#REF!</definedName>
    <definedName name="C13.01_R0140_C0860">#REF!</definedName>
    <definedName name="C13.01_R0140_C0870">#REF!</definedName>
    <definedName name="C13.01_R0140_C0880">#REF!</definedName>
    <definedName name="C13.01_R0140_C0890">#REF!</definedName>
    <definedName name="C13.01_R0140_C0900">#REF!</definedName>
    <definedName name="C13.01_R0140_C0910">#REF!</definedName>
    <definedName name="C13.01_R0140_C0920">#REF!</definedName>
    <definedName name="C13.01_R0140_C0930">#REF!</definedName>
    <definedName name="C13.01_R0150_C0010">#REF!</definedName>
    <definedName name="C13.01_R0150_C0020">#REF!</definedName>
    <definedName name="C13.01_R0150_C0030">#REF!</definedName>
    <definedName name="C13.01_R0150_C0040">#REF!</definedName>
    <definedName name="C13.01_R0150_C0050">#REF!</definedName>
    <definedName name="C13.01_R0150_C0060">#REF!</definedName>
    <definedName name="C13.01_R0150_C0070">#REF!</definedName>
    <definedName name="C13.01_R0150_C0080">#REF!</definedName>
    <definedName name="C13.01_R0150_C0090">#REF!</definedName>
    <definedName name="C13.01_R0150_C0100">#REF!</definedName>
    <definedName name="C13.01_R0150_C0110">#REF!</definedName>
    <definedName name="C13.01_R0150_C0120">#REF!</definedName>
    <definedName name="C13.01_R0150_C0130">#REF!</definedName>
    <definedName name="C13.01_R0150_C0140">#REF!</definedName>
    <definedName name="C13.01_R0150_C0150">#REF!</definedName>
    <definedName name="C13.01_R0150_C0160">#REF!</definedName>
    <definedName name="C13.01_R0150_C0170">#REF!</definedName>
    <definedName name="C13.01_R0150_C0180">#REF!</definedName>
    <definedName name="C13.01_R0150_C0190">#REF!</definedName>
    <definedName name="C13.01_R0150_C0200">#REF!</definedName>
    <definedName name="C13.01_R0150_C0210">#REF!</definedName>
    <definedName name="C13.01_R0150_C0220">#REF!</definedName>
    <definedName name="C13.01_R0150_C0230">#REF!</definedName>
    <definedName name="C13.01_R0150_C0240">#REF!</definedName>
    <definedName name="C13.01_R0150_C0250">#REF!</definedName>
    <definedName name="C13.01_R0150_C0260">#REF!</definedName>
    <definedName name="C13.01_R0150_C0270">#REF!</definedName>
    <definedName name="C13.01_R0150_C0280">#REF!</definedName>
    <definedName name="C13.01_R0150_C0290">#REF!</definedName>
    <definedName name="C13.01_R0150_C0300">#REF!</definedName>
    <definedName name="C13.01_R0150_C0310">#REF!</definedName>
    <definedName name="C13.01_R0150_C0320">#REF!</definedName>
    <definedName name="C13.01_R0150_C0330">#REF!</definedName>
    <definedName name="C13.01_R0150_C0340">#REF!</definedName>
    <definedName name="C13.01_R0150_C0350">#REF!</definedName>
    <definedName name="C13.01_R0150_C0360">#REF!</definedName>
    <definedName name="C13.01_R0150_C0370">#REF!</definedName>
    <definedName name="C13.01_R0150_C0380">#REF!</definedName>
    <definedName name="C13.01_R0150_C0390">#REF!</definedName>
    <definedName name="C13.01_R0150_C0400">#REF!</definedName>
    <definedName name="C13.01_R0150_C0410">#REF!</definedName>
    <definedName name="C13.01_R0150_C0420">#REF!</definedName>
    <definedName name="C13.01_R0150_C0430">#REF!</definedName>
    <definedName name="C13.01_R0150_C0440">#REF!</definedName>
    <definedName name="C13.01_R0150_C0450">#REF!</definedName>
    <definedName name="C13.01_R0150_C0460">#REF!</definedName>
    <definedName name="C13.01_R0150_C0470">#REF!</definedName>
    <definedName name="C13.01_R0150_C0480">#REF!</definedName>
    <definedName name="C13.01_R0150_C0490">#REF!</definedName>
    <definedName name="C13.01_R0150_C0500">#REF!</definedName>
    <definedName name="C13.01_R0150_C0510">#REF!</definedName>
    <definedName name="C13.01_R0150_C0520">#REF!</definedName>
    <definedName name="C13.01_R0150_C0530">#REF!</definedName>
    <definedName name="C13.01_R0150_C0540">#REF!</definedName>
    <definedName name="C13.01_R0150_C0550">#REF!</definedName>
    <definedName name="C13.01_R0150_C0560">#REF!</definedName>
    <definedName name="C13.01_R0150_C0570">#REF!</definedName>
    <definedName name="C13.01_R0150_C0580">#REF!</definedName>
    <definedName name="C13.01_R0150_C0590">#REF!</definedName>
    <definedName name="C13.01_R0150_C0600">#REF!</definedName>
    <definedName name="C13.01_R0150_C0610">#REF!</definedName>
    <definedName name="C13.01_R0150_C0620">#REF!</definedName>
    <definedName name="C13.01_R0150_C0630">#REF!</definedName>
    <definedName name="C13.01_R0150_C0640">#REF!</definedName>
    <definedName name="C13.01_R0150_C0650">#REF!</definedName>
    <definedName name="C13.01_R0150_C0660">#REF!</definedName>
    <definedName name="C13.01_R0150_C0670">#REF!</definedName>
    <definedName name="C13.01_R0150_C0680">#REF!</definedName>
    <definedName name="C13.01_R0150_C0690">#REF!</definedName>
    <definedName name="C13.01_R0150_C0700">#REF!</definedName>
    <definedName name="C13.01_R0150_C0710">#REF!</definedName>
    <definedName name="C13.01_R0150_C0720">#REF!</definedName>
    <definedName name="C13.01_R0150_C0730">#REF!</definedName>
    <definedName name="C13.01_R0150_C0740">#REF!</definedName>
    <definedName name="C13.01_R0150_C0750">#REF!</definedName>
    <definedName name="C13.01_R0150_C0760">#REF!</definedName>
    <definedName name="C13.01_R0150_C0770">#REF!</definedName>
    <definedName name="C13.01_R0150_C0780">#REF!</definedName>
    <definedName name="C13.01_R0150_C0790">#REF!</definedName>
    <definedName name="C13.01_R0150_C0800">#REF!</definedName>
    <definedName name="C13.01_R0150_C0810">#REF!</definedName>
    <definedName name="C13.01_R0150_C0820">#REF!</definedName>
    <definedName name="C13.01_R0150_C0830">#REF!</definedName>
    <definedName name="C13.01_R0150_C0840">#REF!</definedName>
    <definedName name="C13.01_R0150_C0850">#REF!</definedName>
    <definedName name="C13.01_R0150_C0860">#REF!</definedName>
    <definedName name="C13.01_R0150_C0870">#REF!</definedName>
    <definedName name="C13.01_R0150_C0880">#REF!</definedName>
    <definedName name="C13.01_R0150_C0890">#REF!</definedName>
    <definedName name="C13.01_R0150_C0900">#REF!</definedName>
    <definedName name="C13.01_R0150_C0910">#REF!</definedName>
    <definedName name="C13.01_R0150_C0920">#REF!</definedName>
    <definedName name="C13.01_R0150_C0930">#REF!</definedName>
    <definedName name="C13.01_R0160_C0010">#REF!</definedName>
    <definedName name="C13.01_R0160_C0020">#REF!</definedName>
    <definedName name="C13.01_R0160_C0030">#REF!</definedName>
    <definedName name="C13.01_R0160_C0040">#REF!</definedName>
    <definedName name="C13.01_R0160_C0050">#REF!</definedName>
    <definedName name="C13.01_R0160_C0060">#REF!</definedName>
    <definedName name="C13.01_R0160_C0070">#REF!</definedName>
    <definedName name="C13.01_R0160_C0080">#REF!</definedName>
    <definedName name="C13.01_R0160_C0090">#REF!</definedName>
    <definedName name="C13.01_R0160_C0100">#REF!</definedName>
    <definedName name="C13.01_R0160_C0110">#REF!</definedName>
    <definedName name="C13.01_R0160_C0120">#REF!</definedName>
    <definedName name="C13.01_R0160_C0130">#REF!</definedName>
    <definedName name="C13.01_R0160_C0140">#REF!</definedName>
    <definedName name="C13.01_R0160_C0150">#REF!</definedName>
    <definedName name="C13.01_R0160_C0160">#REF!</definedName>
    <definedName name="C13.01_R0160_C0170">#REF!</definedName>
    <definedName name="C13.01_R0160_C0180">#REF!</definedName>
    <definedName name="C13.01_R0160_C0190">#REF!</definedName>
    <definedName name="C13.01_R0160_C0200">#REF!</definedName>
    <definedName name="C13.01_R0160_C0210">#REF!</definedName>
    <definedName name="C13.01_R0160_C0220">#REF!</definedName>
    <definedName name="C13.01_R0160_C0230">#REF!</definedName>
    <definedName name="C13.01_R0160_C0240">#REF!</definedName>
    <definedName name="C13.01_R0160_C0250">#REF!</definedName>
    <definedName name="C13.01_R0160_C0260">#REF!</definedName>
    <definedName name="C13.01_R0160_C0270">#REF!</definedName>
    <definedName name="C13.01_R0160_C0280">#REF!</definedName>
    <definedName name="C13.01_R0160_C0290">#REF!</definedName>
    <definedName name="C13.01_R0160_C0300">#REF!</definedName>
    <definedName name="C13.01_R0160_C0310">#REF!</definedName>
    <definedName name="C13.01_R0160_C0320">#REF!</definedName>
    <definedName name="C13.01_R0160_C0330">#REF!</definedName>
    <definedName name="C13.01_R0160_C0340">#REF!</definedName>
    <definedName name="C13.01_R0160_C0350">#REF!</definedName>
    <definedName name="C13.01_R0160_C0360">#REF!</definedName>
    <definedName name="C13.01_R0160_C0370">#REF!</definedName>
    <definedName name="C13.01_R0160_C0380">#REF!</definedName>
    <definedName name="C13.01_R0160_C0390">#REF!</definedName>
    <definedName name="C13.01_R0160_C0400">#REF!</definedName>
    <definedName name="C13.01_R0160_C0410">#REF!</definedName>
    <definedName name="C13.01_R0160_C0420">#REF!</definedName>
    <definedName name="C13.01_R0160_C0430">#REF!</definedName>
    <definedName name="C13.01_R0160_C0440">#REF!</definedName>
    <definedName name="C13.01_R0160_C0450">#REF!</definedName>
    <definedName name="C13.01_R0160_C0460">#REF!</definedName>
    <definedName name="C13.01_R0160_C0470">#REF!</definedName>
    <definedName name="C13.01_R0160_C0480">#REF!</definedName>
    <definedName name="C13.01_R0160_C0490">#REF!</definedName>
    <definedName name="C13.01_R0160_C0500">#REF!</definedName>
    <definedName name="C13.01_R0160_C0510">#REF!</definedName>
    <definedName name="C13.01_R0160_C0520">#REF!</definedName>
    <definedName name="C13.01_R0160_C0530">#REF!</definedName>
    <definedName name="C13.01_R0160_C0540">#REF!</definedName>
    <definedName name="C13.01_R0160_C0550">#REF!</definedName>
    <definedName name="C13.01_R0160_C0560">#REF!</definedName>
    <definedName name="C13.01_R0160_C0570">#REF!</definedName>
    <definedName name="C13.01_R0160_C0580">#REF!</definedName>
    <definedName name="C13.01_R0160_C0590">#REF!</definedName>
    <definedName name="C13.01_R0160_C0600">#REF!</definedName>
    <definedName name="C13.01_R0160_C0610">#REF!</definedName>
    <definedName name="C13.01_R0160_C0620">#REF!</definedName>
    <definedName name="C13.01_R0160_C0630">#REF!</definedName>
    <definedName name="C13.01_R0160_C0640">#REF!</definedName>
    <definedName name="C13.01_R0160_C0650">#REF!</definedName>
    <definedName name="C13.01_R0160_C0660">#REF!</definedName>
    <definedName name="C13.01_R0160_C0670">#REF!</definedName>
    <definedName name="C13.01_R0160_C0680">#REF!</definedName>
    <definedName name="C13.01_R0160_C0690">#REF!</definedName>
    <definedName name="C13.01_R0160_C0700">#REF!</definedName>
    <definedName name="C13.01_R0160_C0710">#REF!</definedName>
    <definedName name="C13.01_R0160_C0720">#REF!</definedName>
    <definedName name="C13.01_R0160_C0730">#REF!</definedName>
    <definedName name="C13.01_R0160_C0740">#REF!</definedName>
    <definedName name="C13.01_R0160_C0750">#REF!</definedName>
    <definedName name="C13.01_R0160_C0760">#REF!</definedName>
    <definedName name="C13.01_R0160_C0770">#REF!</definedName>
    <definedName name="C13.01_R0160_C0780">#REF!</definedName>
    <definedName name="C13.01_R0160_C0790">#REF!</definedName>
    <definedName name="C13.01_R0160_C0800">#REF!</definedName>
    <definedName name="C13.01_R0160_C0810">#REF!</definedName>
    <definedName name="C13.01_R0160_C0820">#REF!</definedName>
    <definedName name="C13.01_R0160_C0830">#REF!</definedName>
    <definedName name="C13.01_R0160_C0840">#REF!</definedName>
    <definedName name="C13.01_R0160_C0850">#REF!</definedName>
    <definedName name="C13.01_R0160_C0860">#REF!</definedName>
    <definedName name="C13.01_R0160_C0870">#REF!</definedName>
    <definedName name="C13.01_R0160_C0880">#REF!</definedName>
    <definedName name="C13.01_R0160_C0890">#REF!</definedName>
    <definedName name="C13.01_R0160_C0900">#REF!</definedName>
    <definedName name="C13.01_R0160_C0910">#REF!</definedName>
    <definedName name="C13.01_R0160_C0920">#REF!</definedName>
    <definedName name="C13.01_R0160_C0930">#REF!</definedName>
    <definedName name="C13.01_R0170_C0010">#REF!</definedName>
    <definedName name="C13.01_R0170_C0020">#REF!</definedName>
    <definedName name="C13.01_R0170_C0030">#REF!</definedName>
    <definedName name="C13.01_R0170_C0040">#REF!</definedName>
    <definedName name="C13.01_R0170_C0050">#REF!</definedName>
    <definedName name="C13.01_R0170_C0060">#REF!</definedName>
    <definedName name="C13.01_R0170_C0070">#REF!</definedName>
    <definedName name="C13.01_R0170_C0080">#REF!</definedName>
    <definedName name="C13.01_R0170_C0090">#REF!</definedName>
    <definedName name="C13.01_R0170_C0100">#REF!</definedName>
    <definedName name="C13.01_R0170_C0110">#REF!</definedName>
    <definedName name="C13.01_R0170_C0120">#REF!</definedName>
    <definedName name="C13.01_R0170_C0130">#REF!</definedName>
    <definedName name="C13.01_R0170_C0140">#REF!</definedName>
    <definedName name="C13.01_R0170_C0150">#REF!</definedName>
    <definedName name="C13.01_R0170_C0160">#REF!</definedName>
    <definedName name="C13.01_R0170_C0170">#REF!</definedName>
    <definedName name="C13.01_R0170_C0180">#REF!</definedName>
    <definedName name="C13.01_R0170_C0190">#REF!</definedName>
    <definedName name="C13.01_R0170_C0200">#REF!</definedName>
    <definedName name="C13.01_R0170_C0210">#REF!</definedName>
    <definedName name="C13.01_R0170_C0220">#REF!</definedName>
    <definedName name="C13.01_R0170_C0230">#REF!</definedName>
    <definedName name="C13.01_R0170_C0240">#REF!</definedName>
    <definedName name="C13.01_R0170_C0250">#REF!</definedName>
    <definedName name="C13.01_R0170_C0260">#REF!</definedName>
    <definedName name="C13.01_R0170_C0270">#REF!</definedName>
    <definedName name="C13.01_R0170_C0280">#REF!</definedName>
    <definedName name="C13.01_R0170_C0290">#REF!</definedName>
    <definedName name="C13.01_R0170_C0300">#REF!</definedName>
    <definedName name="C13.01_R0170_C0310">#REF!</definedName>
    <definedName name="C13.01_R0170_C0320">#REF!</definedName>
    <definedName name="C13.01_R0170_C0330">#REF!</definedName>
    <definedName name="C13.01_R0170_C0340">#REF!</definedName>
    <definedName name="C13.01_R0170_C0350">#REF!</definedName>
    <definedName name="C13.01_R0170_C0360">#REF!</definedName>
    <definedName name="C13.01_R0170_C0370">#REF!</definedName>
    <definedName name="C13.01_R0170_C0380">#REF!</definedName>
    <definedName name="C13.01_R0170_C0390">#REF!</definedName>
    <definedName name="C13.01_R0170_C0400">#REF!</definedName>
    <definedName name="C13.01_R0170_C0410">#REF!</definedName>
    <definedName name="C13.01_R0170_C0420">#REF!</definedName>
    <definedName name="C13.01_R0170_C0430">#REF!</definedName>
    <definedName name="C13.01_R0170_C0440">#REF!</definedName>
    <definedName name="C13.01_R0170_C0450">#REF!</definedName>
    <definedName name="C13.01_R0170_C0460">#REF!</definedName>
    <definedName name="C13.01_R0170_C0470">#REF!</definedName>
    <definedName name="C13.01_R0170_C0480">#REF!</definedName>
    <definedName name="C13.01_R0170_C0490">#REF!</definedName>
    <definedName name="C13.01_R0170_C0500">#REF!</definedName>
    <definedName name="C13.01_R0170_C0510">#REF!</definedName>
    <definedName name="C13.01_R0170_C0520">#REF!</definedName>
    <definedName name="C13.01_R0170_C0530">#REF!</definedName>
    <definedName name="C13.01_R0170_C0540">#REF!</definedName>
    <definedName name="C13.01_R0170_C0550">#REF!</definedName>
    <definedName name="C13.01_R0170_C0560">#REF!</definedName>
    <definedName name="C13.01_R0170_C0570">#REF!</definedName>
    <definedName name="C13.01_R0170_C0580">#REF!</definedName>
    <definedName name="C13.01_R0170_C0590">#REF!</definedName>
    <definedName name="C13.01_R0170_C0600">#REF!</definedName>
    <definedName name="C13.01_R0170_C0610">#REF!</definedName>
    <definedName name="C13.01_R0170_C0620">#REF!</definedName>
    <definedName name="C13.01_R0170_C0630">#REF!</definedName>
    <definedName name="C13.01_R0170_C0640">#REF!</definedName>
    <definedName name="C13.01_R0170_C0650">#REF!</definedName>
    <definedName name="C13.01_R0170_C0660">#REF!</definedName>
    <definedName name="C13.01_R0170_C0670">#REF!</definedName>
    <definedName name="C13.01_R0170_C0680">#REF!</definedName>
    <definedName name="C13.01_R0170_C0690">#REF!</definedName>
    <definedName name="C13.01_R0170_C0700">#REF!</definedName>
    <definedName name="C13.01_R0170_C0710">#REF!</definedName>
    <definedName name="C13.01_R0170_C0720">#REF!</definedName>
    <definedName name="C13.01_R0170_C0730">#REF!</definedName>
    <definedName name="C13.01_R0170_C0740">#REF!</definedName>
    <definedName name="C13.01_R0170_C0750">#REF!</definedName>
    <definedName name="C13.01_R0170_C0760">#REF!</definedName>
    <definedName name="C13.01_R0170_C0770">#REF!</definedName>
    <definedName name="C13.01_R0170_C0780">#REF!</definedName>
    <definedName name="C13.01_R0170_C0790">#REF!</definedName>
    <definedName name="C13.01_R0170_C0800">#REF!</definedName>
    <definedName name="C13.01_R0170_C0810">#REF!</definedName>
    <definedName name="C13.01_R0170_C0820">#REF!</definedName>
    <definedName name="C13.01_R0170_C0830">#REF!</definedName>
    <definedName name="C13.01_R0170_C0840">#REF!</definedName>
    <definedName name="C13.01_R0170_C0850">#REF!</definedName>
    <definedName name="C13.01_R0170_C0860">#REF!</definedName>
    <definedName name="C13.01_R0170_C0870">#REF!</definedName>
    <definedName name="C13.01_R0170_C0880">#REF!</definedName>
    <definedName name="C13.01_R0170_C0890">#REF!</definedName>
    <definedName name="C13.01_R0170_C0900">#REF!</definedName>
    <definedName name="C13.01_R0170_C0910">#REF!</definedName>
    <definedName name="C13.01_R0170_C0920">#REF!</definedName>
    <definedName name="C13.01_R0170_C0930">#REF!</definedName>
    <definedName name="C13.01_R0180_C0010">#REF!</definedName>
    <definedName name="C13.01_R0180_C0020">#REF!</definedName>
    <definedName name="C13.01_R0180_C0030">#REF!</definedName>
    <definedName name="C13.01_R0180_C0040">#REF!</definedName>
    <definedName name="C13.01_R0180_C0050">#REF!</definedName>
    <definedName name="C13.01_R0180_C0060">#REF!</definedName>
    <definedName name="C13.01_R0180_C0070">#REF!</definedName>
    <definedName name="C13.01_R0180_C0080">#REF!</definedName>
    <definedName name="C13.01_R0180_C0090">#REF!</definedName>
    <definedName name="C13.01_R0180_C0100">#REF!</definedName>
    <definedName name="C13.01_R0180_C0110">#REF!</definedName>
    <definedName name="C13.01_R0180_C0120">#REF!</definedName>
    <definedName name="C13.01_R0180_C0130">#REF!</definedName>
    <definedName name="C13.01_R0180_C0140">#REF!</definedName>
    <definedName name="C13.01_R0180_C0150">#REF!</definedName>
    <definedName name="C13.01_R0180_C0160">#REF!</definedName>
    <definedName name="C13.01_R0180_C0170">#REF!</definedName>
    <definedName name="C13.01_R0180_C0180">#REF!</definedName>
    <definedName name="C13.01_R0180_C0190">#REF!</definedName>
    <definedName name="C13.01_R0180_C0200">#REF!</definedName>
    <definedName name="C13.01_R0180_C0210">#REF!</definedName>
    <definedName name="C13.01_R0180_C0220">#REF!</definedName>
    <definedName name="C13.01_R0180_C0230">#REF!</definedName>
    <definedName name="C13.01_R0180_C0240">#REF!</definedName>
    <definedName name="C13.01_R0180_C0250">#REF!</definedName>
    <definedName name="C13.01_R0180_C0260">#REF!</definedName>
    <definedName name="C13.01_R0180_C0270">#REF!</definedName>
    <definedName name="C13.01_R0180_C0280">#REF!</definedName>
    <definedName name="C13.01_R0180_C0290">#REF!</definedName>
    <definedName name="C13.01_R0180_C0300">#REF!</definedName>
    <definedName name="C13.01_R0180_C0310">#REF!</definedName>
    <definedName name="C13.01_R0180_C0320">#REF!</definedName>
    <definedName name="C13.01_R0180_C0330">#REF!</definedName>
    <definedName name="C13.01_R0180_C0340">#REF!</definedName>
    <definedName name="C13.01_R0180_C0350">#REF!</definedName>
    <definedName name="C13.01_R0180_C0360">#REF!</definedName>
    <definedName name="C13.01_R0180_C0370">#REF!</definedName>
    <definedName name="C13.01_R0180_C0380">#REF!</definedName>
    <definedName name="C13.01_R0180_C0390">#REF!</definedName>
    <definedName name="C13.01_R0180_C0400">#REF!</definedName>
    <definedName name="C13.01_R0180_C0410">#REF!</definedName>
    <definedName name="C13.01_R0180_C0420">#REF!</definedName>
    <definedName name="C13.01_R0180_C0430">#REF!</definedName>
    <definedName name="C13.01_R0180_C0440">#REF!</definedName>
    <definedName name="C13.01_R0180_C0450">#REF!</definedName>
    <definedName name="C13.01_R0180_C0460">#REF!</definedName>
    <definedName name="C13.01_R0180_C0470">#REF!</definedName>
    <definedName name="C13.01_R0180_C0480">#REF!</definedName>
    <definedName name="C13.01_R0180_C0490">#REF!</definedName>
    <definedName name="C13.01_R0180_C0500">#REF!</definedName>
    <definedName name="C13.01_R0180_C0510">#REF!</definedName>
    <definedName name="C13.01_R0180_C0520">#REF!</definedName>
    <definedName name="C13.01_R0180_C0530">#REF!</definedName>
    <definedName name="C13.01_R0180_C0540">#REF!</definedName>
    <definedName name="C13.01_R0180_C0550">#REF!</definedName>
    <definedName name="C13.01_R0180_C0560">#REF!</definedName>
    <definedName name="C13.01_R0180_C0570">#REF!</definedName>
    <definedName name="C13.01_R0180_C0580">#REF!</definedName>
    <definedName name="C13.01_R0180_C0590">#REF!</definedName>
    <definedName name="C13.01_R0180_C0600">#REF!</definedName>
    <definedName name="C13.01_R0180_C0610">#REF!</definedName>
    <definedName name="C13.01_R0180_C0620">#REF!</definedName>
    <definedName name="C13.01_R0180_C0630">#REF!</definedName>
    <definedName name="C13.01_R0180_C0640">#REF!</definedName>
    <definedName name="C13.01_R0180_C0650">#REF!</definedName>
    <definedName name="C13.01_R0180_C0660">#REF!</definedName>
    <definedName name="C13.01_R0180_C0670">#REF!</definedName>
    <definedName name="C13.01_R0180_C0680">#REF!</definedName>
    <definedName name="C13.01_R0180_C0690">#REF!</definedName>
    <definedName name="C13.01_R0180_C0700">#REF!</definedName>
    <definedName name="C13.01_R0180_C0710">#REF!</definedName>
    <definedName name="C13.01_R0180_C0720">#REF!</definedName>
    <definedName name="C13.01_R0180_C0730">#REF!</definedName>
    <definedName name="C13.01_R0180_C0740">#REF!</definedName>
    <definedName name="C13.01_R0180_C0750">#REF!</definedName>
    <definedName name="C13.01_R0180_C0760">#REF!</definedName>
    <definedName name="C13.01_R0180_C0770">#REF!</definedName>
    <definedName name="C13.01_R0180_C0780">#REF!</definedName>
    <definedName name="C13.01_R0180_C0790">#REF!</definedName>
    <definedName name="C13.01_R0180_C0800">#REF!</definedName>
    <definedName name="C13.01_R0180_C0810">#REF!</definedName>
    <definedName name="C13.01_R0180_C0820">#REF!</definedName>
    <definedName name="C13.01_R0180_C0830">#REF!</definedName>
    <definedName name="C13.01_R0180_C0840">#REF!</definedName>
    <definedName name="C13.01_R0180_C0850">#REF!</definedName>
    <definedName name="C13.01_R0180_C0860">#REF!</definedName>
    <definedName name="C13.01_R0180_C0870">#REF!</definedName>
    <definedName name="C13.01_R0180_C0880">#REF!</definedName>
    <definedName name="C13.01_R0180_C0890">#REF!</definedName>
    <definedName name="C13.01_R0180_C0900">#REF!</definedName>
    <definedName name="C13.01_R0180_C0910">#REF!</definedName>
    <definedName name="C13.01_R0180_C0920">#REF!</definedName>
    <definedName name="C13.01_R0180_C0930">#REF!</definedName>
    <definedName name="C13.01_R0190_C0010">#REF!</definedName>
    <definedName name="C13.01_R0190_C0020">#REF!</definedName>
    <definedName name="C13.01_R0190_C0030">#REF!</definedName>
    <definedName name="C13.01_R0190_C0040">#REF!</definedName>
    <definedName name="C13.01_R0190_C0050">#REF!</definedName>
    <definedName name="C13.01_R0190_C0060">#REF!</definedName>
    <definedName name="C13.01_R0190_C0070">#REF!</definedName>
    <definedName name="C13.01_R0190_C0080">#REF!</definedName>
    <definedName name="C13.01_R0190_C0090">#REF!</definedName>
    <definedName name="C13.01_R0190_C0100">#REF!</definedName>
    <definedName name="C13.01_R0190_C0110">#REF!</definedName>
    <definedName name="C13.01_R0190_C0120">#REF!</definedName>
    <definedName name="C13.01_R0190_C0130">#REF!</definedName>
    <definedName name="C13.01_R0190_C0140">#REF!</definedName>
    <definedName name="C13.01_R0190_C0150">#REF!</definedName>
    <definedName name="C13.01_R0190_C0160">#REF!</definedName>
    <definedName name="C13.01_R0190_C0170">#REF!</definedName>
    <definedName name="C13.01_R0190_C0180">#REF!</definedName>
    <definedName name="C13.01_R0190_C0190">#REF!</definedName>
    <definedName name="C13.01_R0190_C0200">#REF!</definedName>
    <definedName name="C13.01_R0190_C0210">#REF!</definedName>
    <definedName name="C13.01_R0190_C0220">#REF!</definedName>
    <definedName name="C13.01_R0190_C0230">#REF!</definedName>
    <definedName name="C13.01_R0190_C0240">#REF!</definedName>
    <definedName name="C13.01_R0190_C0250">#REF!</definedName>
    <definedName name="C13.01_R0190_C0260">#REF!</definedName>
    <definedName name="C13.01_R0190_C0270">#REF!</definedName>
    <definedName name="C13.01_R0190_C0280">#REF!</definedName>
    <definedName name="C13.01_R0190_C0290">#REF!</definedName>
    <definedName name="C13.01_R0190_C0300">#REF!</definedName>
    <definedName name="C13.01_R0190_C0310">#REF!</definedName>
    <definedName name="C13.01_R0190_C0320">#REF!</definedName>
    <definedName name="C13.01_R0190_C0330">#REF!</definedName>
    <definedName name="C13.01_R0190_C0340">#REF!</definedName>
    <definedName name="C13.01_R0190_C0350">#REF!</definedName>
    <definedName name="C13.01_R0190_C0360">#REF!</definedName>
    <definedName name="C13.01_R0190_C0370">#REF!</definedName>
    <definedName name="C13.01_R0190_C0380">#REF!</definedName>
    <definedName name="C13.01_R0190_C0390">#REF!</definedName>
    <definedName name="C13.01_R0190_C0400">#REF!</definedName>
    <definedName name="C13.01_R0190_C0410">#REF!</definedName>
    <definedName name="C13.01_R0190_C0420">#REF!</definedName>
    <definedName name="C13.01_R0190_C0430">#REF!</definedName>
    <definedName name="C13.01_R0190_C0440">#REF!</definedName>
    <definedName name="C13.01_R0190_C0450">#REF!</definedName>
    <definedName name="C13.01_R0190_C0460">#REF!</definedName>
    <definedName name="C13.01_R0190_C0470">#REF!</definedName>
    <definedName name="C13.01_R0190_C0480">#REF!</definedName>
    <definedName name="C13.01_R0190_C0490">#REF!</definedName>
    <definedName name="C13.01_R0190_C0500">#REF!</definedName>
    <definedName name="C13.01_R0190_C0510">#REF!</definedName>
    <definedName name="C13.01_R0190_C0520">#REF!</definedName>
    <definedName name="C13.01_R0190_C0530">#REF!</definedName>
    <definedName name="C13.01_R0190_C0540">#REF!</definedName>
    <definedName name="C13.01_R0190_C0550">#REF!</definedName>
    <definedName name="C13.01_R0190_C0560">#REF!</definedName>
    <definedName name="C13.01_R0190_C0570">#REF!</definedName>
    <definedName name="C13.01_R0190_C0580">#REF!</definedName>
    <definedName name="C13.01_R0190_C0590">#REF!</definedName>
    <definedName name="C13.01_R0190_C0600">#REF!</definedName>
    <definedName name="C13.01_R0190_C0610">#REF!</definedName>
    <definedName name="C13.01_R0190_C0620">#REF!</definedName>
    <definedName name="C13.01_R0190_C0630">#REF!</definedName>
    <definedName name="C13.01_R0190_C0640">#REF!</definedName>
    <definedName name="C13.01_R0190_C0650">#REF!</definedName>
    <definedName name="C13.01_R0190_C0660">#REF!</definedName>
    <definedName name="C13.01_R0190_C0670">#REF!</definedName>
    <definedName name="C13.01_R0190_C0680">#REF!</definedName>
    <definedName name="C13.01_R0190_C0690">#REF!</definedName>
    <definedName name="C13.01_R0190_C0700">#REF!</definedName>
    <definedName name="C13.01_R0190_C0710">#REF!</definedName>
    <definedName name="C13.01_R0190_C0720">#REF!</definedName>
    <definedName name="C13.01_R0190_C0730">#REF!</definedName>
    <definedName name="C13.01_R0190_C0740">#REF!</definedName>
    <definedName name="C13.01_R0190_C0750">#REF!</definedName>
    <definedName name="C13.01_R0190_C0760">#REF!</definedName>
    <definedName name="C13.01_R0190_C0770">#REF!</definedName>
    <definedName name="C13.01_R0190_C0780">#REF!</definedName>
    <definedName name="C13.01_R0190_C0790">#REF!</definedName>
    <definedName name="C13.01_R0190_C0800">#REF!</definedName>
    <definedName name="C13.01_R0190_C0810">#REF!</definedName>
    <definedName name="C13.01_R0190_C0820">#REF!</definedName>
    <definedName name="C13.01_R0190_C0830">#REF!</definedName>
    <definedName name="C13.01_R0190_C0840">#REF!</definedName>
    <definedName name="C13.01_R0190_C0850">#REF!</definedName>
    <definedName name="C13.01_R0190_C0860">#REF!</definedName>
    <definedName name="C13.01_R0190_C0870">#REF!</definedName>
    <definedName name="C13.01_R0190_C0880">#REF!</definedName>
    <definedName name="C13.01_R0190_C0890">#REF!</definedName>
    <definedName name="C13.01_R0190_C0900">#REF!</definedName>
    <definedName name="C13.01_R0190_C0910">#REF!</definedName>
    <definedName name="C13.01_R0190_C0920">#REF!</definedName>
    <definedName name="C13.01_R0190_C0930">#REF!</definedName>
    <definedName name="C13.01_R0200_C0050">#REF!</definedName>
    <definedName name="C13.01_R0200_C0060">#REF!</definedName>
    <definedName name="C13.01_R0200_C0070">#REF!</definedName>
    <definedName name="C13.01_R0200_C0080">#REF!</definedName>
    <definedName name="C13.01_R0200_C0090">#REF!</definedName>
    <definedName name="C13.01_R0200_C0100">#REF!</definedName>
    <definedName name="C13.01_R0200_C0110">#REF!</definedName>
    <definedName name="C13.01_R0200_C0120">#REF!</definedName>
    <definedName name="C13.01_R0200_C0130">#REF!</definedName>
    <definedName name="C13.01_R0200_C0140">#REF!</definedName>
    <definedName name="C13.01_R0200_C0150">#REF!</definedName>
    <definedName name="C13.01_R0200_C0180">#REF!</definedName>
    <definedName name="C13.01_R0200_C0190">#REF!</definedName>
    <definedName name="C13.01_R0200_C0200">#REF!</definedName>
    <definedName name="C13.01_R0200_C0210">#REF!</definedName>
    <definedName name="C13.01_R0200_C0220">#REF!</definedName>
    <definedName name="C13.01_R0200_C0230">#REF!</definedName>
    <definedName name="C13.01_R0200_C0240">#REF!</definedName>
    <definedName name="C13.01_R0200_C0250">#REF!</definedName>
    <definedName name="C13.01_R0200_C0260">#REF!</definedName>
    <definedName name="C13.01_R0200_C0270">#REF!</definedName>
    <definedName name="C13.01_R0200_C0280">#REF!</definedName>
    <definedName name="C13.01_R0200_C0290">#REF!</definedName>
    <definedName name="C13.01_R0200_C0300">#REF!</definedName>
    <definedName name="C13.01_R0200_C0310">#REF!</definedName>
    <definedName name="C13.01_R0200_C0320">#REF!</definedName>
    <definedName name="C13.01_R0200_C0330">#REF!</definedName>
    <definedName name="C13.01_R0200_C0340">#REF!</definedName>
    <definedName name="C13.01_R0200_C0350">#REF!</definedName>
    <definedName name="C13.01_R0200_C0360">#REF!</definedName>
    <definedName name="C13.01_R0200_C0370">#REF!</definedName>
    <definedName name="C13.01_R0200_C0380">#REF!</definedName>
    <definedName name="C13.01_R0200_C0390">#REF!</definedName>
    <definedName name="C13.01_R0200_C0400">#REF!</definedName>
    <definedName name="C13.01_R0200_C0410">#REF!</definedName>
    <definedName name="C13.01_R0200_C0420">#REF!</definedName>
    <definedName name="C13.01_R0200_C0430">#REF!</definedName>
    <definedName name="C13.01_R0200_C0440">#REF!</definedName>
    <definedName name="C13.01_R0200_C0450">#REF!</definedName>
    <definedName name="C13.01_R0200_C0460">#REF!</definedName>
    <definedName name="C13.01_R0200_C0470">#REF!</definedName>
    <definedName name="C13.01_R0200_C0480">#REF!</definedName>
    <definedName name="C13.01_R0200_C0490">#REF!</definedName>
    <definedName name="C13.01_R0200_C0500">#REF!</definedName>
    <definedName name="C13.01_R0200_C0510">#REF!</definedName>
    <definedName name="C13.01_R0200_C0520">#REF!</definedName>
    <definedName name="C13.01_R0200_C0530">#REF!</definedName>
    <definedName name="C13.01_R0200_C0540">#REF!</definedName>
    <definedName name="C13.01_R0200_C0550">#REF!</definedName>
    <definedName name="C13.01_R0200_C0560">#REF!</definedName>
    <definedName name="C13.01_R0200_C0570">#REF!</definedName>
    <definedName name="C13.01_R0200_C0580">#REF!</definedName>
    <definedName name="C13.01_R0200_C0590">#REF!</definedName>
    <definedName name="C13.01_R0200_C0600">#REF!</definedName>
    <definedName name="C13.01_R0200_C0610">#REF!</definedName>
    <definedName name="C13.01_R0200_C0620">#REF!</definedName>
    <definedName name="C13.01_R0200_C0630">#REF!</definedName>
    <definedName name="C13.01_R0200_C0640">#REF!</definedName>
    <definedName name="C13.01_R0200_C0650">#REF!</definedName>
    <definedName name="C13.01_R0200_C0660">#REF!</definedName>
    <definedName name="C13.01_R0200_C0670">#REF!</definedName>
    <definedName name="C13.01_R0200_C0680">#REF!</definedName>
    <definedName name="C13.01_R0200_C0690">#REF!</definedName>
    <definedName name="C13.01_R0200_C0700">#REF!</definedName>
    <definedName name="C13.01_R0200_C0710">#REF!</definedName>
    <definedName name="C13.01_R0200_C0720">#REF!</definedName>
    <definedName name="C13.01_R0200_C0730">#REF!</definedName>
    <definedName name="C13.01_R0200_C0740">#REF!</definedName>
    <definedName name="C13.01_R0200_C0750">#REF!</definedName>
    <definedName name="C13.01_R0200_C0760">#REF!</definedName>
    <definedName name="C13.01_R0200_C0770">#REF!</definedName>
    <definedName name="C13.01_R0200_C0780">#REF!</definedName>
    <definedName name="C13.01_R0200_C0790">#REF!</definedName>
    <definedName name="C13.01_R0200_C0800">#REF!</definedName>
    <definedName name="C13.01_R0200_C0810">#REF!</definedName>
    <definedName name="C13.01_R0200_C0820">#REF!</definedName>
    <definedName name="C13.01_R0200_C0830">#REF!</definedName>
    <definedName name="C13.01_R0200_C0840">#REF!</definedName>
    <definedName name="C13.01_R0200_C0850">#REF!</definedName>
    <definedName name="C13.01_R0200_C0860">#REF!</definedName>
    <definedName name="C13.01_R0200_C0870">#REF!</definedName>
    <definedName name="C13.01_R0200_C0880">#REF!</definedName>
    <definedName name="C13.01_R0200_C0890">#REF!</definedName>
    <definedName name="C13.01_R0200_C0900">#REF!</definedName>
    <definedName name="C13.01_R0200_C0910">#REF!</definedName>
    <definedName name="C13.01_R0200_C0920">#REF!</definedName>
    <definedName name="C13.01_R0200_C0930">#REF!</definedName>
    <definedName name="C13.01_R0210_C0050">#REF!</definedName>
    <definedName name="C13.01_R0210_C0060">#REF!</definedName>
    <definedName name="C13.01_R0210_C0070">#REF!</definedName>
    <definedName name="C13.01_R0210_C0080">#REF!</definedName>
    <definedName name="C13.01_R0210_C0090">#REF!</definedName>
    <definedName name="C13.01_R0210_C0100">#REF!</definedName>
    <definedName name="C13.01_R0210_C0110">#REF!</definedName>
    <definedName name="C13.01_R0210_C0120">#REF!</definedName>
    <definedName name="C13.01_R0210_C0130">#REF!</definedName>
    <definedName name="C13.01_R0210_C0140">#REF!</definedName>
    <definedName name="C13.01_R0210_C0180">#REF!</definedName>
    <definedName name="C13.01_R0210_C0190">#REF!</definedName>
    <definedName name="C13.01_R0210_C0200">#REF!</definedName>
    <definedName name="C13.01_R0210_C0210">#REF!</definedName>
    <definedName name="C13.01_R0210_C0220">#REF!</definedName>
    <definedName name="C13.01_R0210_C0230">#REF!</definedName>
    <definedName name="C13.01_R0210_C0240">#REF!</definedName>
    <definedName name="C13.01_R0210_C0250">#REF!</definedName>
    <definedName name="C13.01_R0210_C0260">#REF!</definedName>
    <definedName name="C13.01_R0210_C0270">#REF!</definedName>
    <definedName name="C13.01_R0210_C0280">#REF!</definedName>
    <definedName name="C13.01_R0210_C0290">#REF!</definedName>
    <definedName name="C13.01_R0210_C0300">#REF!</definedName>
    <definedName name="C13.01_R0210_C0310">#REF!</definedName>
    <definedName name="C13.01_R0210_C0320">#REF!</definedName>
    <definedName name="C13.01_R0210_C0330">#REF!</definedName>
    <definedName name="C13.01_R0210_C0340">#REF!</definedName>
    <definedName name="C13.01_R0210_C0350">#REF!</definedName>
    <definedName name="C13.01_R0210_C0360">#REF!</definedName>
    <definedName name="C13.01_R0210_C0370">#REF!</definedName>
    <definedName name="C13.01_R0210_C0380">#REF!</definedName>
    <definedName name="C13.01_R0210_C0390">#REF!</definedName>
    <definedName name="C13.01_R0210_C0400">#REF!</definedName>
    <definedName name="C13.01_R0210_C0410">#REF!</definedName>
    <definedName name="C13.01_R0210_C0420">#REF!</definedName>
    <definedName name="C13.01_R0210_C0430">#REF!</definedName>
    <definedName name="C13.01_R0210_C0440">#REF!</definedName>
    <definedName name="C13.01_R0210_C0450">#REF!</definedName>
    <definedName name="C13.01_R0210_C0460">#REF!</definedName>
    <definedName name="C13.01_R0210_C0470">#REF!</definedName>
    <definedName name="C13.01_R0210_C0480">#REF!</definedName>
    <definedName name="C13.01_R0210_C0490">#REF!</definedName>
    <definedName name="C13.01_R0210_C0500">#REF!</definedName>
    <definedName name="C13.01_R0210_C0510">#REF!</definedName>
    <definedName name="C13.01_R0210_C0520">#REF!</definedName>
    <definedName name="C13.01_R0210_C0530">#REF!</definedName>
    <definedName name="C13.01_R0210_C0540">#REF!</definedName>
    <definedName name="C13.01_R0210_C0550">#REF!</definedName>
    <definedName name="C13.01_R0210_C0560">#REF!</definedName>
    <definedName name="C13.01_R0210_C0570">#REF!</definedName>
    <definedName name="C13.01_R0210_C0580">#REF!</definedName>
    <definedName name="C13.01_R0210_C0590">#REF!</definedName>
    <definedName name="C13.01_R0210_C0600">#REF!</definedName>
    <definedName name="C13.01_R0210_C0610">#REF!</definedName>
    <definedName name="C13.01_R0210_C0620">#REF!</definedName>
    <definedName name="C13.01_R0210_C0630">#REF!</definedName>
    <definedName name="C13.01_R0210_C0640">#REF!</definedName>
    <definedName name="C13.01_R0210_C0650">#REF!</definedName>
    <definedName name="C13.01_R0210_C0660">#REF!</definedName>
    <definedName name="C13.01_R0210_C0670">#REF!</definedName>
    <definedName name="C13.01_R0210_C0680">#REF!</definedName>
    <definedName name="C13.01_R0210_C0690">#REF!</definedName>
    <definedName name="C13.01_R0210_C0700">#REF!</definedName>
    <definedName name="C13.01_R0210_C0710">#REF!</definedName>
    <definedName name="C13.01_R0210_C0720">#REF!</definedName>
    <definedName name="C13.01_R0210_C0730">#REF!</definedName>
    <definedName name="C13.01_R0210_C0740">#REF!</definedName>
    <definedName name="C13.01_R0210_C0750">#REF!</definedName>
    <definedName name="C13.01_R0210_C0760">#REF!</definedName>
    <definedName name="C13.01_R0210_C0770">#REF!</definedName>
    <definedName name="C13.01_R0210_C0780">#REF!</definedName>
    <definedName name="C13.01_R0210_C0790">#REF!</definedName>
    <definedName name="C13.01_R0210_C0800">#REF!</definedName>
    <definedName name="C13.01_R0210_C0810">#REF!</definedName>
    <definedName name="C13.01_R0210_C0820">#REF!</definedName>
    <definedName name="C13.01_R0210_C0830">#REF!</definedName>
    <definedName name="C13.01_R0210_C0840">#REF!</definedName>
    <definedName name="C13.01_R0210_C0850">#REF!</definedName>
    <definedName name="C13.01_R0210_C0860">#REF!</definedName>
    <definedName name="C13.01_R0210_C0880">#REF!</definedName>
    <definedName name="C13.01_R0210_C0890">#REF!</definedName>
    <definedName name="C13.01_R0210_C0900">#REF!</definedName>
    <definedName name="C13.01_R0210_C0910">#REF!</definedName>
    <definedName name="C13.01_R0210_C0920">#REF!</definedName>
    <definedName name="C13.01_R0210_C0930">#REF!</definedName>
    <definedName name="C13.01_R0220_C0050">#REF!</definedName>
    <definedName name="C13.01_R0220_C0060">#REF!</definedName>
    <definedName name="C13.01_R0220_C0070">#REF!</definedName>
    <definedName name="C13.01_R0220_C0080">#REF!</definedName>
    <definedName name="C13.01_R0220_C0090">#REF!</definedName>
    <definedName name="C13.01_R0220_C0100">#REF!</definedName>
    <definedName name="C13.01_R0220_C0110">#REF!</definedName>
    <definedName name="C13.01_R0220_C0120">#REF!</definedName>
    <definedName name="C13.01_R0220_C0130">#REF!</definedName>
    <definedName name="C13.01_R0220_C0140">#REF!</definedName>
    <definedName name="C13.01_R0220_C0180">#REF!</definedName>
    <definedName name="C13.01_R0220_C0190">#REF!</definedName>
    <definedName name="C13.01_R0220_C0200">#REF!</definedName>
    <definedName name="C13.01_R0220_C0210">#REF!</definedName>
    <definedName name="C13.01_R0220_C0220">#REF!</definedName>
    <definedName name="C13.01_R0220_C0230">#REF!</definedName>
    <definedName name="C13.01_R0220_C0240">#REF!</definedName>
    <definedName name="C13.01_R0220_C0250">#REF!</definedName>
    <definedName name="C13.01_R0220_C0260">#REF!</definedName>
    <definedName name="C13.01_R0220_C0270">#REF!</definedName>
    <definedName name="C13.01_R0220_C0280">#REF!</definedName>
    <definedName name="C13.01_R0220_C0290">#REF!</definedName>
    <definedName name="C13.01_R0220_C0300">#REF!</definedName>
    <definedName name="C13.01_R0220_C0310">#REF!</definedName>
    <definedName name="C13.01_R0220_C0320">#REF!</definedName>
    <definedName name="C13.01_R0220_C0330">#REF!</definedName>
    <definedName name="C13.01_R0220_C0340">#REF!</definedName>
    <definedName name="C13.01_R0220_C0350">#REF!</definedName>
    <definedName name="C13.01_R0220_C0360">#REF!</definedName>
    <definedName name="C13.01_R0220_C0370">#REF!</definedName>
    <definedName name="C13.01_R0220_C0380">#REF!</definedName>
    <definedName name="C13.01_R0220_C0390">#REF!</definedName>
    <definedName name="C13.01_R0220_C0400">#REF!</definedName>
    <definedName name="C13.01_R0220_C0410">#REF!</definedName>
    <definedName name="C13.01_R0220_C0420">#REF!</definedName>
    <definedName name="C13.01_R0220_C0430">#REF!</definedName>
    <definedName name="C13.01_R0220_C0440">#REF!</definedName>
    <definedName name="C13.01_R0220_C0450">#REF!</definedName>
    <definedName name="C13.01_R0220_C0460">#REF!</definedName>
    <definedName name="C13.01_R0220_C0470">#REF!</definedName>
    <definedName name="C13.01_R0220_C0480">#REF!</definedName>
    <definedName name="C13.01_R0220_C0490">#REF!</definedName>
    <definedName name="C13.01_R0220_C0500">#REF!</definedName>
    <definedName name="C13.01_R0220_C0510">#REF!</definedName>
    <definedName name="C13.01_R0220_C0520">#REF!</definedName>
    <definedName name="C13.01_R0220_C0530">#REF!</definedName>
    <definedName name="C13.01_R0220_C0540">#REF!</definedName>
    <definedName name="C13.01_R0220_C0550">#REF!</definedName>
    <definedName name="C13.01_R0220_C0560">#REF!</definedName>
    <definedName name="C13.01_R0220_C0570">#REF!</definedName>
    <definedName name="C13.01_R0220_C0580">#REF!</definedName>
    <definedName name="C13.01_R0220_C0590">#REF!</definedName>
    <definedName name="C13.01_R0220_C0600">#REF!</definedName>
    <definedName name="C13.01_R0220_C0610">#REF!</definedName>
    <definedName name="C13.01_R0220_C0620">#REF!</definedName>
    <definedName name="C13.01_R0220_C0630">#REF!</definedName>
    <definedName name="C13.01_R0220_C0640">#REF!</definedName>
    <definedName name="C13.01_R0220_C0650">#REF!</definedName>
    <definedName name="C13.01_R0220_C0660">#REF!</definedName>
    <definedName name="C13.01_R0220_C0670">#REF!</definedName>
    <definedName name="C13.01_R0220_C0680">#REF!</definedName>
    <definedName name="C13.01_R0220_C0690">#REF!</definedName>
    <definedName name="C13.01_R0220_C0700">#REF!</definedName>
    <definedName name="C13.01_R0220_C0710">#REF!</definedName>
    <definedName name="C13.01_R0220_C0720">#REF!</definedName>
    <definedName name="C13.01_R0220_C0730">#REF!</definedName>
    <definedName name="C13.01_R0220_C0740">#REF!</definedName>
    <definedName name="C13.01_R0220_C0750">#REF!</definedName>
    <definedName name="C13.01_R0220_C0760">#REF!</definedName>
    <definedName name="C13.01_R0220_C0770">#REF!</definedName>
    <definedName name="C13.01_R0220_C0780">#REF!</definedName>
    <definedName name="C13.01_R0220_C0790">#REF!</definedName>
    <definedName name="C13.01_R0220_C0800">#REF!</definedName>
    <definedName name="C13.01_R0220_C0810">#REF!</definedName>
    <definedName name="C13.01_R0220_C0820">#REF!</definedName>
    <definedName name="C13.01_R0220_C0830">#REF!</definedName>
    <definedName name="C13.01_R0220_C0840">#REF!</definedName>
    <definedName name="C13.01_R0220_C0850">#REF!</definedName>
    <definedName name="C13.01_R0220_C0880">#REF!</definedName>
    <definedName name="C13.01_R0220_C0890">#REF!</definedName>
    <definedName name="C13.01_R0220_C0900">#REF!</definedName>
    <definedName name="C13.01_R0220_C0910">#REF!</definedName>
    <definedName name="C13.01_R0220_C0920">#REF!</definedName>
    <definedName name="C13.01_R0220_C0930">#REF!</definedName>
    <definedName name="C13.01_R0230_C0050">#REF!</definedName>
    <definedName name="C13.01_R0230_C0060">#REF!</definedName>
    <definedName name="C13.01_R0230_C0070">#REF!</definedName>
    <definedName name="C13.01_R0230_C0080">#REF!</definedName>
    <definedName name="C13.01_R0230_C0090">#REF!</definedName>
    <definedName name="C13.01_R0230_C0100">#REF!</definedName>
    <definedName name="C13.01_R0230_C0110">#REF!</definedName>
    <definedName name="C13.01_R0230_C0120">#REF!</definedName>
    <definedName name="C13.01_R0230_C0130">#REF!</definedName>
    <definedName name="C13.01_R0230_C0140">#REF!</definedName>
    <definedName name="C13.01_R0230_C0180">#REF!</definedName>
    <definedName name="C13.01_R0230_C0190">#REF!</definedName>
    <definedName name="C13.01_R0230_C0200">#REF!</definedName>
    <definedName name="C13.01_R0230_C0210">#REF!</definedName>
    <definedName name="C13.01_R0230_C0220">#REF!</definedName>
    <definedName name="C13.01_R0230_C0230">#REF!</definedName>
    <definedName name="C13.01_R0230_C0240">#REF!</definedName>
    <definedName name="C13.01_R0230_C0250">#REF!</definedName>
    <definedName name="C13.01_R0230_C0260">#REF!</definedName>
    <definedName name="C13.01_R0230_C0270">#REF!</definedName>
    <definedName name="C13.01_R0230_C0280">#REF!</definedName>
    <definedName name="C13.01_R0230_C0290">#REF!</definedName>
    <definedName name="C13.01_R0230_C0300">#REF!</definedName>
    <definedName name="C13.01_R0230_C0310">#REF!</definedName>
    <definedName name="C13.01_R0230_C0320">#REF!</definedName>
    <definedName name="C13.01_R0230_C0330">#REF!</definedName>
    <definedName name="C13.01_R0230_C0340">#REF!</definedName>
    <definedName name="C13.01_R0230_C0350">#REF!</definedName>
    <definedName name="C13.01_R0230_C0360">#REF!</definedName>
    <definedName name="C13.01_R0230_C0370">#REF!</definedName>
    <definedName name="C13.01_R0230_C0380">#REF!</definedName>
    <definedName name="C13.01_R0230_C0390">#REF!</definedName>
    <definedName name="C13.01_R0230_C0400">#REF!</definedName>
    <definedName name="C13.01_R0230_C0410">#REF!</definedName>
    <definedName name="C13.01_R0230_C0420">#REF!</definedName>
    <definedName name="C13.01_R0230_C0430">#REF!</definedName>
    <definedName name="C13.01_R0230_C0440">#REF!</definedName>
    <definedName name="C13.01_R0230_C0450">#REF!</definedName>
    <definedName name="C13.01_R0230_C0460">#REF!</definedName>
    <definedName name="C13.01_R0230_C0470">#REF!</definedName>
    <definedName name="C13.01_R0230_C0480">#REF!</definedName>
    <definedName name="C13.01_R0230_C0490">#REF!</definedName>
    <definedName name="C13.01_R0230_C0500">#REF!</definedName>
    <definedName name="C13.01_R0230_C0510">#REF!</definedName>
    <definedName name="C13.01_R0230_C0520">#REF!</definedName>
    <definedName name="C13.01_R0230_C0530">#REF!</definedName>
    <definedName name="C13.01_R0230_C0540">#REF!</definedName>
    <definedName name="C13.01_R0230_C0550">#REF!</definedName>
    <definedName name="C13.01_R0230_C0560">#REF!</definedName>
    <definedName name="C13.01_R0230_C0570">#REF!</definedName>
    <definedName name="C13.01_R0230_C0580">#REF!</definedName>
    <definedName name="C13.01_R0230_C0590">#REF!</definedName>
    <definedName name="C13.01_R0230_C0600">#REF!</definedName>
    <definedName name="C13.01_R0230_C0610">#REF!</definedName>
    <definedName name="C13.01_R0230_C0620">#REF!</definedName>
    <definedName name="C13.01_R0230_C0630">#REF!</definedName>
    <definedName name="C13.01_R0230_C0640">#REF!</definedName>
    <definedName name="C13.01_R0230_C0650">#REF!</definedName>
    <definedName name="C13.01_R0230_C0660">#REF!</definedName>
    <definedName name="C13.01_R0230_C0670">#REF!</definedName>
    <definedName name="C13.01_R0230_C0680">#REF!</definedName>
    <definedName name="C13.01_R0230_C0690">#REF!</definedName>
    <definedName name="C13.01_R0230_C0700">#REF!</definedName>
    <definedName name="C13.01_R0230_C0710">#REF!</definedName>
    <definedName name="C13.01_R0230_C0720">#REF!</definedName>
    <definedName name="C13.01_R0230_C0730">#REF!</definedName>
    <definedName name="C13.01_R0230_C0740">#REF!</definedName>
    <definedName name="C13.01_R0230_C0750">#REF!</definedName>
    <definedName name="C13.01_R0230_C0760">#REF!</definedName>
    <definedName name="C13.01_R0230_C0770">#REF!</definedName>
    <definedName name="C13.01_R0230_C0780">#REF!</definedName>
    <definedName name="C13.01_R0230_C0790">#REF!</definedName>
    <definedName name="C13.01_R0230_C0800">#REF!</definedName>
    <definedName name="C13.01_R0230_C0810">#REF!</definedName>
    <definedName name="C13.01_R0230_C0820">#REF!</definedName>
    <definedName name="C13.01_R0230_C0830">#REF!</definedName>
    <definedName name="C13.01_R0230_C0840">#REF!</definedName>
    <definedName name="C13.01_R0230_C0850">#REF!</definedName>
    <definedName name="C13.01_R0230_C0880">#REF!</definedName>
    <definedName name="C13.01_R0230_C0890">#REF!</definedName>
    <definedName name="C13.01_R0230_C0900">#REF!</definedName>
    <definedName name="C13.01_R0230_C0910">#REF!</definedName>
    <definedName name="C13.01_R0230_C0920">#REF!</definedName>
    <definedName name="C13.01_R0230_C0930">#REF!</definedName>
    <definedName name="C13.01_R0240_C0050">#REF!</definedName>
    <definedName name="C13.01_R0240_C0060">#REF!</definedName>
    <definedName name="C13.01_R0240_C0070">#REF!</definedName>
    <definedName name="C13.01_R0240_C0080">#REF!</definedName>
    <definedName name="C13.01_R0240_C0090">#REF!</definedName>
    <definedName name="C13.01_R0240_C0100">#REF!</definedName>
    <definedName name="C13.01_R0240_C0110">#REF!</definedName>
    <definedName name="C13.01_R0240_C0120">#REF!</definedName>
    <definedName name="C13.01_R0240_C0130">#REF!</definedName>
    <definedName name="C13.01_R0240_C0140">#REF!</definedName>
    <definedName name="C13.01_R0240_C0180">#REF!</definedName>
    <definedName name="C13.01_R0240_C0190">#REF!</definedName>
    <definedName name="C13.01_R0240_C0200">#REF!</definedName>
    <definedName name="C13.01_R0240_C0210">#REF!</definedName>
    <definedName name="C13.01_R0240_C0220">#REF!</definedName>
    <definedName name="C13.01_R0240_C0230">#REF!</definedName>
    <definedName name="C13.01_R0240_C0240">#REF!</definedName>
    <definedName name="C13.01_R0240_C0250">#REF!</definedName>
    <definedName name="C13.01_R0240_C0260">#REF!</definedName>
    <definedName name="C13.01_R0240_C0270">#REF!</definedName>
    <definedName name="C13.01_R0240_C0280">#REF!</definedName>
    <definedName name="C13.01_R0240_C0290">#REF!</definedName>
    <definedName name="C13.01_R0240_C0300">#REF!</definedName>
    <definedName name="C13.01_R0240_C0310">#REF!</definedName>
    <definedName name="C13.01_R0240_C0320">#REF!</definedName>
    <definedName name="C13.01_R0240_C0330">#REF!</definedName>
    <definedName name="C13.01_R0240_C0340">#REF!</definedName>
    <definedName name="C13.01_R0240_C0350">#REF!</definedName>
    <definedName name="C13.01_R0240_C0360">#REF!</definedName>
    <definedName name="C13.01_R0240_C0370">#REF!</definedName>
    <definedName name="C13.01_R0240_C0380">#REF!</definedName>
    <definedName name="C13.01_R0240_C0390">#REF!</definedName>
    <definedName name="C13.01_R0240_C0400">#REF!</definedName>
    <definedName name="C13.01_R0240_C0410">#REF!</definedName>
    <definedName name="C13.01_R0240_C0420">#REF!</definedName>
    <definedName name="C13.01_R0240_C0430">#REF!</definedName>
    <definedName name="C13.01_R0240_C0440">#REF!</definedName>
    <definedName name="C13.01_R0240_C0450">#REF!</definedName>
    <definedName name="C13.01_R0240_C0460">#REF!</definedName>
    <definedName name="C13.01_R0240_C0470">#REF!</definedName>
    <definedName name="C13.01_R0240_C0480">#REF!</definedName>
    <definedName name="C13.01_R0240_C0490">#REF!</definedName>
    <definedName name="C13.01_R0240_C0500">#REF!</definedName>
    <definedName name="C13.01_R0240_C0510">#REF!</definedName>
    <definedName name="C13.01_R0240_C0520">#REF!</definedName>
    <definedName name="C13.01_R0240_C0530">#REF!</definedName>
    <definedName name="C13.01_R0240_C0540">#REF!</definedName>
    <definedName name="C13.01_R0240_C0550">#REF!</definedName>
    <definedName name="C13.01_R0240_C0560">#REF!</definedName>
    <definedName name="C13.01_R0240_C0570">#REF!</definedName>
    <definedName name="C13.01_R0240_C0580">#REF!</definedName>
    <definedName name="C13.01_R0240_C0590">#REF!</definedName>
    <definedName name="C13.01_R0240_C0600">#REF!</definedName>
    <definedName name="C13.01_R0240_C0610">#REF!</definedName>
    <definedName name="C13.01_R0240_C0620">#REF!</definedName>
    <definedName name="C13.01_R0240_C0630">#REF!</definedName>
    <definedName name="C13.01_R0240_C0640">#REF!</definedName>
    <definedName name="C13.01_R0240_C0650">#REF!</definedName>
    <definedName name="C13.01_R0240_C0660">#REF!</definedName>
    <definedName name="C13.01_R0240_C0670">#REF!</definedName>
    <definedName name="C13.01_R0240_C0680">#REF!</definedName>
    <definedName name="C13.01_R0240_C0690">#REF!</definedName>
    <definedName name="C13.01_R0240_C0700">#REF!</definedName>
    <definedName name="C13.01_R0240_C0710">#REF!</definedName>
    <definedName name="C13.01_R0240_C0720">#REF!</definedName>
    <definedName name="C13.01_R0240_C0730">#REF!</definedName>
    <definedName name="C13.01_R0240_C0740">#REF!</definedName>
    <definedName name="C13.01_R0240_C0750">#REF!</definedName>
    <definedName name="C13.01_R0240_C0760">#REF!</definedName>
    <definedName name="C13.01_R0240_C0770">#REF!</definedName>
    <definedName name="C13.01_R0240_C0780">#REF!</definedName>
    <definedName name="C13.01_R0240_C0790">#REF!</definedName>
    <definedName name="C13.01_R0240_C0800">#REF!</definedName>
    <definedName name="C13.01_R0240_C0810">#REF!</definedName>
    <definedName name="C13.01_R0240_C0820">#REF!</definedName>
    <definedName name="C13.01_R0240_C0830">#REF!</definedName>
    <definedName name="C13.01_R0240_C0840">#REF!</definedName>
    <definedName name="C13.01_R0240_C0850">#REF!</definedName>
    <definedName name="C13.01_R0240_C0860">#REF!</definedName>
    <definedName name="C13.01_R0240_C0880">#REF!</definedName>
    <definedName name="C13.01_R0240_C0890">#REF!</definedName>
    <definedName name="C13.01_R0240_C0900">#REF!</definedName>
    <definedName name="C13.01_R0240_C0910">#REF!</definedName>
    <definedName name="C13.01_R0240_C0920">#REF!</definedName>
    <definedName name="C13.01_R0240_C0930">#REF!</definedName>
    <definedName name="C13.01_R0250_C0050">#REF!</definedName>
    <definedName name="C13.01_R0250_C0060">#REF!</definedName>
    <definedName name="C13.01_R0250_C0070">#REF!</definedName>
    <definedName name="C13.01_R0250_C0080">#REF!</definedName>
    <definedName name="C13.01_R0250_C0090">#REF!</definedName>
    <definedName name="C13.01_R0250_C0100">#REF!</definedName>
    <definedName name="C13.01_R0250_C0110">#REF!</definedName>
    <definedName name="C13.01_R0250_C0120">#REF!</definedName>
    <definedName name="C13.01_R0250_C0130">#REF!</definedName>
    <definedName name="C13.01_R0250_C0140">#REF!</definedName>
    <definedName name="C13.01_R0250_C0180">#REF!</definedName>
    <definedName name="C13.01_R0250_C0190">#REF!</definedName>
    <definedName name="C13.01_R0250_C0200">#REF!</definedName>
    <definedName name="C13.01_R0250_C0210">#REF!</definedName>
    <definedName name="C13.01_R0250_C0220">#REF!</definedName>
    <definedName name="C13.01_R0250_C0230">#REF!</definedName>
    <definedName name="C13.01_R0250_C0240">#REF!</definedName>
    <definedName name="C13.01_R0250_C0250">#REF!</definedName>
    <definedName name="C13.01_R0250_C0260">#REF!</definedName>
    <definedName name="C13.01_R0250_C0270">#REF!</definedName>
    <definedName name="C13.01_R0250_C0280">#REF!</definedName>
    <definedName name="C13.01_R0250_C0290">#REF!</definedName>
    <definedName name="C13.01_R0250_C0300">#REF!</definedName>
    <definedName name="C13.01_R0250_C0310">#REF!</definedName>
    <definedName name="C13.01_R0250_C0320">#REF!</definedName>
    <definedName name="C13.01_R0250_C0330">#REF!</definedName>
    <definedName name="C13.01_R0250_C0340">#REF!</definedName>
    <definedName name="C13.01_R0250_C0350">#REF!</definedName>
    <definedName name="C13.01_R0250_C0360">#REF!</definedName>
    <definedName name="C13.01_R0250_C0370">#REF!</definedName>
    <definedName name="C13.01_R0250_C0380">#REF!</definedName>
    <definedName name="C13.01_R0250_C0390">#REF!</definedName>
    <definedName name="C13.01_R0250_C0400">#REF!</definedName>
    <definedName name="C13.01_R0250_C0410">#REF!</definedName>
    <definedName name="C13.01_R0250_C0420">#REF!</definedName>
    <definedName name="C13.01_R0250_C0430">#REF!</definedName>
    <definedName name="C13.01_R0250_C0440">#REF!</definedName>
    <definedName name="C13.01_R0250_C0450">#REF!</definedName>
    <definedName name="C13.01_R0250_C0460">#REF!</definedName>
    <definedName name="C13.01_R0250_C0470">#REF!</definedName>
    <definedName name="C13.01_R0250_C0480">#REF!</definedName>
    <definedName name="C13.01_R0250_C0490">#REF!</definedName>
    <definedName name="C13.01_R0250_C0500">#REF!</definedName>
    <definedName name="C13.01_R0250_C0510">#REF!</definedName>
    <definedName name="C13.01_R0250_C0520">#REF!</definedName>
    <definedName name="C13.01_R0250_C0530">#REF!</definedName>
    <definedName name="C13.01_R0250_C0540">#REF!</definedName>
    <definedName name="C13.01_R0250_C0550">#REF!</definedName>
    <definedName name="C13.01_R0250_C0560">#REF!</definedName>
    <definedName name="C13.01_R0250_C0570">#REF!</definedName>
    <definedName name="C13.01_R0250_C0580">#REF!</definedName>
    <definedName name="C13.01_R0250_C0590">#REF!</definedName>
    <definedName name="C13.01_R0250_C0600">#REF!</definedName>
    <definedName name="C13.01_R0250_C0610">#REF!</definedName>
    <definedName name="C13.01_R0250_C0620">#REF!</definedName>
    <definedName name="C13.01_R0250_C0630">#REF!</definedName>
    <definedName name="C13.01_R0250_C0640">#REF!</definedName>
    <definedName name="C13.01_R0250_C0650">#REF!</definedName>
    <definedName name="C13.01_R0250_C0660">#REF!</definedName>
    <definedName name="C13.01_R0250_C0670">#REF!</definedName>
    <definedName name="C13.01_R0250_C0680">#REF!</definedName>
    <definedName name="C13.01_R0250_C0690">#REF!</definedName>
    <definedName name="C13.01_R0250_C0700">#REF!</definedName>
    <definedName name="C13.01_R0250_C0710">#REF!</definedName>
    <definedName name="C13.01_R0250_C0720">#REF!</definedName>
    <definedName name="C13.01_R0250_C0730">#REF!</definedName>
    <definedName name="C13.01_R0250_C0740">#REF!</definedName>
    <definedName name="C13.01_R0250_C0750">#REF!</definedName>
    <definedName name="C13.01_R0250_C0760">#REF!</definedName>
    <definedName name="C13.01_R0250_C0770">#REF!</definedName>
    <definedName name="C13.01_R0250_C0780">#REF!</definedName>
    <definedName name="C13.01_R0250_C0790">#REF!</definedName>
    <definedName name="C13.01_R0250_C0800">#REF!</definedName>
    <definedName name="C13.01_R0250_C0810">#REF!</definedName>
    <definedName name="C13.01_R0250_C0820">#REF!</definedName>
    <definedName name="C13.01_R0250_C0830">#REF!</definedName>
    <definedName name="C13.01_R0250_C0840">#REF!</definedName>
    <definedName name="C13.01_R0250_C0850">#REF!</definedName>
    <definedName name="C13.01_R0250_C0860">#REF!</definedName>
    <definedName name="C13.01_R0250_C0880">#REF!</definedName>
    <definedName name="C13.01_R0250_C0890">#REF!</definedName>
    <definedName name="C13.01_R0250_C0900">#REF!</definedName>
    <definedName name="C13.01_R0250_C0910">#REF!</definedName>
    <definedName name="C13.01_R0250_C0920">#REF!</definedName>
    <definedName name="C13.01_R0250_C0930">#REF!</definedName>
    <definedName name="C13.01_R0260_C0050">#REF!</definedName>
    <definedName name="C13.01_R0260_C0060">#REF!</definedName>
    <definedName name="C13.01_R0260_C0070">#REF!</definedName>
    <definedName name="C13.01_R0260_C0080">#REF!</definedName>
    <definedName name="C13.01_R0260_C0090">#REF!</definedName>
    <definedName name="C13.01_R0260_C0100">#REF!</definedName>
    <definedName name="C13.01_R0260_C0110">#REF!</definedName>
    <definedName name="C13.01_R0260_C0120">#REF!</definedName>
    <definedName name="C13.01_R0260_C0130">#REF!</definedName>
    <definedName name="C13.01_R0260_C0140">#REF!</definedName>
    <definedName name="C13.01_R0260_C0150">#REF!</definedName>
    <definedName name="C13.01_R0260_C0180">#REF!</definedName>
    <definedName name="C13.01_R0260_C0190">#REF!</definedName>
    <definedName name="C13.01_R0260_C0200">#REF!</definedName>
    <definedName name="C13.01_R0260_C0210">#REF!</definedName>
    <definedName name="C13.01_R0260_C0220">#REF!</definedName>
    <definedName name="C13.01_R0260_C0230">#REF!</definedName>
    <definedName name="C13.01_R0260_C0240">#REF!</definedName>
    <definedName name="C13.01_R0260_C0250">#REF!</definedName>
    <definedName name="C13.01_R0260_C0260">#REF!</definedName>
    <definedName name="C13.01_R0260_C0270">#REF!</definedName>
    <definedName name="C13.01_R0260_C0280">#REF!</definedName>
    <definedName name="C13.01_R0260_C0290">#REF!</definedName>
    <definedName name="C13.01_R0260_C0300">#REF!</definedName>
    <definedName name="C13.01_R0260_C0310">#REF!</definedName>
    <definedName name="C13.01_R0260_C0320">#REF!</definedName>
    <definedName name="C13.01_R0260_C0330">#REF!</definedName>
    <definedName name="C13.01_R0260_C0340">#REF!</definedName>
    <definedName name="C13.01_R0260_C0350">#REF!</definedName>
    <definedName name="C13.01_R0260_C0360">#REF!</definedName>
    <definedName name="C13.01_R0260_C0370">#REF!</definedName>
    <definedName name="C13.01_R0260_C0380">#REF!</definedName>
    <definedName name="C13.01_R0260_C0390">#REF!</definedName>
    <definedName name="C13.01_R0260_C0400">#REF!</definedName>
    <definedName name="C13.01_R0260_C0410">#REF!</definedName>
    <definedName name="C13.01_R0260_C0420">#REF!</definedName>
    <definedName name="C13.01_R0260_C0430">#REF!</definedName>
    <definedName name="C13.01_R0260_C0440">#REF!</definedName>
    <definedName name="C13.01_R0260_C0450">#REF!</definedName>
    <definedName name="C13.01_R0260_C0460">#REF!</definedName>
    <definedName name="C13.01_R0260_C0470">#REF!</definedName>
    <definedName name="C13.01_R0260_C0480">#REF!</definedName>
    <definedName name="C13.01_R0260_C0490">#REF!</definedName>
    <definedName name="C13.01_R0260_C0500">#REF!</definedName>
    <definedName name="C13.01_R0260_C0510">#REF!</definedName>
    <definedName name="C13.01_R0260_C0520">#REF!</definedName>
    <definedName name="C13.01_R0260_C0530">#REF!</definedName>
    <definedName name="C13.01_R0260_C0540">#REF!</definedName>
    <definedName name="C13.01_R0260_C0550">#REF!</definedName>
    <definedName name="C13.01_R0260_C0560">#REF!</definedName>
    <definedName name="C13.01_R0260_C0570">#REF!</definedName>
    <definedName name="C13.01_R0260_C0580">#REF!</definedName>
    <definedName name="C13.01_R0260_C0590">#REF!</definedName>
    <definedName name="C13.01_R0260_C0600">#REF!</definedName>
    <definedName name="C13.01_R0260_C0610">#REF!</definedName>
    <definedName name="C13.01_R0260_C0620">#REF!</definedName>
    <definedName name="C13.01_R0260_C0630">#REF!</definedName>
    <definedName name="C13.01_R0260_C0640">#REF!</definedName>
    <definedName name="C13.01_R0260_C0650">#REF!</definedName>
    <definedName name="C13.01_R0260_C0660">#REF!</definedName>
    <definedName name="C13.01_R0260_C0670">#REF!</definedName>
    <definedName name="C13.01_R0260_C0680">#REF!</definedName>
    <definedName name="C13.01_R0260_C0690">#REF!</definedName>
    <definedName name="C13.01_R0260_C0700">#REF!</definedName>
    <definedName name="C13.01_R0260_C0710">#REF!</definedName>
    <definedName name="C13.01_R0260_C0720">#REF!</definedName>
    <definedName name="C13.01_R0260_C0730">#REF!</definedName>
    <definedName name="C13.01_R0260_C0740">#REF!</definedName>
    <definedName name="C13.01_R0260_C0750">#REF!</definedName>
    <definedName name="C13.01_R0260_C0760">#REF!</definedName>
    <definedName name="C13.01_R0260_C0770">#REF!</definedName>
    <definedName name="C13.01_R0260_C0780">#REF!</definedName>
    <definedName name="C13.01_R0260_C0790">#REF!</definedName>
    <definedName name="C13.01_R0260_C0800">#REF!</definedName>
    <definedName name="C13.01_R0260_C0810">#REF!</definedName>
    <definedName name="C13.01_R0260_C0820">#REF!</definedName>
    <definedName name="C13.01_R0260_C0830">#REF!</definedName>
    <definedName name="C13.01_R0260_C0840">#REF!</definedName>
    <definedName name="C13.01_R0260_C0850">#REF!</definedName>
    <definedName name="C13.01_R0260_C0860">#REF!</definedName>
    <definedName name="C13.01_R0260_C0870">#REF!</definedName>
    <definedName name="C13.01_R0260_C0880">#REF!</definedName>
    <definedName name="C13.01_R0260_C0890">#REF!</definedName>
    <definedName name="C13.01_R0260_C0900">#REF!</definedName>
    <definedName name="C13.01_R0260_C0910">#REF!</definedName>
    <definedName name="C13.01_R0260_C0920">#REF!</definedName>
    <definedName name="C13.01_R0260_C0930">#REF!</definedName>
    <definedName name="C13.01_R0270_C0050">#REF!</definedName>
    <definedName name="C13.01_R0270_C0060">#REF!</definedName>
    <definedName name="C13.01_R0270_C0070">#REF!</definedName>
    <definedName name="C13.01_R0270_C0080">#REF!</definedName>
    <definedName name="C13.01_R0270_C0090">#REF!</definedName>
    <definedName name="C13.01_R0270_C0100">#REF!</definedName>
    <definedName name="C13.01_R0270_C0110">#REF!</definedName>
    <definedName name="C13.01_R0270_C0120">#REF!</definedName>
    <definedName name="C13.01_R0270_C0130">#REF!</definedName>
    <definedName name="C13.01_R0270_C0140">#REF!</definedName>
    <definedName name="C13.01_R0270_C0150">#REF!</definedName>
    <definedName name="C13.01_R0270_C0180">#REF!</definedName>
    <definedName name="C13.01_R0270_C0190">#REF!</definedName>
    <definedName name="C13.01_R0270_C0200">#REF!</definedName>
    <definedName name="C13.01_R0270_C0210">#REF!</definedName>
    <definedName name="C13.01_R0270_C0220">#REF!</definedName>
    <definedName name="C13.01_R0270_C0230">#REF!</definedName>
    <definedName name="C13.01_R0270_C0240">#REF!</definedName>
    <definedName name="C13.01_R0270_C0250">#REF!</definedName>
    <definedName name="C13.01_R0270_C0260">#REF!</definedName>
    <definedName name="C13.01_R0270_C0270">#REF!</definedName>
    <definedName name="C13.01_R0270_C0280">#REF!</definedName>
    <definedName name="C13.01_R0270_C0290">#REF!</definedName>
    <definedName name="C13.01_R0270_C0300">#REF!</definedName>
    <definedName name="C13.01_R0270_C0310">#REF!</definedName>
    <definedName name="C13.01_R0270_C0320">#REF!</definedName>
    <definedName name="C13.01_R0270_C0330">#REF!</definedName>
    <definedName name="C13.01_R0270_C0340">#REF!</definedName>
    <definedName name="C13.01_R0270_C0350">#REF!</definedName>
    <definedName name="C13.01_R0270_C0360">#REF!</definedName>
    <definedName name="C13.01_R0270_C0370">#REF!</definedName>
    <definedName name="C13.01_R0270_C0380">#REF!</definedName>
    <definedName name="C13.01_R0270_C0390">#REF!</definedName>
    <definedName name="C13.01_R0270_C0400">#REF!</definedName>
    <definedName name="C13.01_R0270_C0410">#REF!</definedName>
    <definedName name="C13.01_R0270_C0420">#REF!</definedName>
    <definedName name="C13.01_R0270_C0430">#REF!</definedName>
    <definedName name="C13.01_R0270_C0440">#REF!</definedName>
    <definedName name="C13.01_R0270_C0450">#REF!</definedName>
    <definedName name="C13.01_R0270_C0460">#REF!</definedName>
    <definedName name="C13.01_R0270_C0470">#REF!</definedName>
    <definedName name="C13.01_R0270_C0480">#REF!</definedName>
    <definedName name="C13.01_R0270_C0490">#REF!</definedName>
    <definedName name="C13.01_R0270_C0500">#REF!</definedName>
    <definedName name="C13.01_R0270_C0510">#REF!</definedName>
    <definedName name="C13.01_R0270_C0520">#REF!</definedName>
    <definedName name="C13.01_R0270_C0530">#REF!</definedName>
    <definedName name="C13.01_R0270_C0540">#REF!</definedName>
    <definedName name="C13.01_R0270_C0550">#REF!</definedName>
    <definedName name="C13.01_R0270_C0560">#REF!</definedName>
    <definedName name="C13.01_R0270_C0570">#REF!</definedName>
    <definedName name="C13.01_R0270_C0580">#REF!</definedName>
    <definedName name="C13.01_R0270_C0590">#REF!</definedName>
    <definedName name="C13.01_R0270_C0600">#REF!</definedName>
    <definedName name="C13.01_R0270_C0610">#REF!</definedName>
    <definedName name="C13.01_R0270_C0620">#REF!</definedName>
    <definedName name="C13.01_R0270_C0630">#REF!</definedName>
    <definedName name="C13.01_R0270_C0640">#REF!</definedName>
    <definedName name="C13.01_R0270_C0650">#REF!</definedName>
    <definedName name="C13.01_R0270_C0660">#REF!</definedName>
    <definedName name="C13.01_R0270_C0670">#REF!</definedName>
    <definedName name="C13.01_R0270_C0680">#REF!</definedName>
    <definedName name="C13.01_R0270_C0690">#REF!</definedName>
    <definedName name="C13.01_R0270_C0700">#REF!</definedName>
    <definedName name="C13.01_R0270_C0710">#REF!</definedName>
    <definedName name="C13.01_R0270_C0720">#REF!</definedName>
    <definedName name="C13.01_R0270_C0730">#REF!</definedName>
    <definedName name="C13.01_R0270_C0740">#REF!</definedName>
    <definedName name="C13.01_R0270_C0750">#REF!</definedName>
    <definedName name="C13.01_R0270_C0760">#REF!</definedName>
    <definedName name="C13.01_R0270_C0770">#REF!</definedName>
    <definedName name="C13.01_R0270_C0780">#REF!</definedName>
    <definedName name="C13.01_R0270_C0790">#REF!</definedName>
    <definedName name="C13.01_R0270_C0800">#REF!</definedName>
    <definedName name="C13.01_R0270_C0810">#REF!</definedName>
    <definedName name="C13.01_R0270_C0820">#REF!</definedName>
    <definedName name="C13.01_R0270_C0830">#REF!</definedName>
    <definedName name="C13.01_R0270_C0840">#REF!</definedName>
    <definedName name="C13.01_R0270_C0850">#REF!</definedName>
    <definedName name="C13.01_R0270_C0860">#REF!</definedName>
    <definedName name="C13.01_R0270_C0870">#REF!</definedName>
    <definedName name="C13.01_R0270_C0880">#REF!</definedName>
    <definedName name="C13.01_R0270_C0890">#REF!</definedName>
    <definedName name="C13.01_R0270_C0900">#REF!</definedName>
    <definedName name="C13.01_R0270_C0910">#REF!</definedName>
    <definedName name="C13.01_R0270_C0920">#REF!</definedName>
    <definedName name="C13.01_R0270_C0930">#REF!</definedName>
    <definedName name="C13.01_R0280_C0050">#REF!</definedName>
    <definedName name="C13.01_R0280_C0060">#REF!</definedName>
    <definedName name="C13.01_R0280_C0070">#REF!</definedName>
    <definedName name="C13.01_R0280_C0080">#REF!</definedName>
    <definedName name="C13.01_R0280_C0090">#REF!</definedName>
    <definedName name="C13.01_R0280_C0100">#REF!</definedName>
    <definedName name="C13.01_R0280_C0110">#REF!</definedName>
    <definedName name="C13.01_R0280_C0120">#REF!</definedName>
    <definedName name="C13.01_R0280_C0130">#REF!</definedName>
    <definedName name="C13.01_R0280_C0140">#REF!</definedName>
    <definedName name="C13.01_R0280_C0150">#REF!</definedName>
    <definedName name="C13.01_R0280_C0180">#REF!</definedName>
    <definedName name="C13.01_R0280_C0190">#REF!</definedName>
    <definedName name="C13.01_R0280_C0200">#REF!</definedName>
    <definedName name="C13.01_R0280_C0210">#REF!</definedName>
    <definedName name="C13.01_R0280_C0220">#REF!</definedName>
    <definedName name="C13.01_R0280_C0230">#REF!</definedName>
    <definedName name="C13.01_R0280_C0240">#REF!</definedName>
    <definedName name="C13.01_R0280_C0250">#REF!</definedName>
    <definedName name="C13.01_R0280_C0260">#REF!</definedName>
    <definedName name="C13.01_R0280_C0270">#REF!</definedName>
    <definedName name="C13.01_R0280_C0280">#REF!</definedName>
    <definedName name="C13.01_R0280_C0290">#REF!</definedName>
    <definedName name="C13.01_R0280_C0300">#REF!</definedName>
    <definedName name="C13.01_R0280_C0310">#REF!</definedName>
    <definedName name="C13.01_R0280_C0320">#REF!</definedName>
    <definedName name="C13.01_R0280_C0330">#REF!</definedName>
    <definedName name="C13.01_R0280_C0340">#REF!</definedName>
    <definedName name="C13.01_R0280_C0350">#REF!</definedName>
    <definedName name="C13.01_R0280_C0360">#REF!</definedName>
    <definedName name="C13.01_R0280_C0370">#REF!</definedName>
    <definedName name="C13.01_R0280_C0380">#REF!</definedName>
    <definedName name="C13.01_R0280_C0390">#REF!</definedName>
    <definedName name="C13.01_R0280_C0400">#REF!</definedName>
    <definedName name="C13.01_R0280_C0410">#REF!</definedName>
    <definedName name="C13.01_R0280_C0420">#REF!</definedName>
    <definedName name="C13.01_R0280_C0430">#REF!</definedName>
    <definedName name="C13.01_R0280_C0440">#REF!</definedName>
    <definedName name="C13.01_R0280_C0450">#REF!</definedName>
    <definedName name="C13.01_R0280_C0460">#REF!</definedName>
    <definedName name="C13.01_R0280_C0470">#REF!</definedName>
    <definedName name="C13.01_R0280_C0480">#REF!</definedName>
    <definedName name="C13.01_R0280_C0490">#REF!</definedName>
    <definedName name="C13.01_R0280_C0500">#REF!</definedName>
    <definedName name="C13.01_R0280_C0510">#REF!</definedName>
    <definedName name="C13.01_R0280_C0520">#REF!</definedName>
    <definedName name="C13.01_R0280_C0530">#REF!</definedName>
    <definedName name="C13.01_R0280_C0540">#REF!</definedName>
    <definedName name="C13.01_R0280_C0550">#REF!</definedName>
    <definedName name="C13.01_R0280_C0560">#REF!</definedName>
    <definedName name="C13.01_R0280_C0570">#REF!</definedName>
    <definedName name="C13.01_R0280_C0580">#REF!</definedName>
    <definedName name="C13.01_R0280_C0590">#REF!</definedName>
    <definedName name="C13.01_R0280_C0600">#REF!</definedName>
    <definedName name="C13.01_R0280_C0610">#REF!</definedName>
    <definedName name="C13.01_R0280_C0620">#REF!</definedName>
    <definedName name="C13.01_R0280_C0630">#REF!</definedName>
    <definedName name="C13.01_R0280_C0640">#REF!</definedName>
    <definedName name="C13.01_R0280_C0650">#REF!</definedName>
    <definedName name="C13.01_R0280_C0660">#REF!</definedName>
    <definedName name="C13.01_R0280_C0670">#REF!</definedName>
    <definedName name="C13.01_R0280_C0680">#REF!</definedName>
    <definedName name="C13.01_R0280_C0690">#REF!</definedName>
    <definedName name="C13.01_R0280_C0700">#REF!</definedName>
    <definedName name="C13.01_R0280_C0710">#REF!</definedName>
    <definedName name="C13.01_R0280_C0720">#REF!</definedName>
    <definedName name="C13.01_R0280_C0730">#REF!</definedName>
    <definedName name="C13.01_R0280_C0740">#REF!</definedName>
    <definedName name="C13.01_R0280_C0750">#REF!</definedName>
    <definedName name="C13.01_R0280_C0760">#REF!</definedName>
    <definedName name="C13.01_R0280_C0770">#REF!</definedName>
    <definedName name="C13.01_R0280_C0780">#REF!</definedName>
    <definedName name="C13.01_R0280_C0790">#REF!</definedName>
    <definedName name="C13.01_R0280_C0800">#REF!</definedName>
    <definedName name="C13.01_R0280_C0810">#REF!</definedName>
    <definedName name="C13.01_R0280_C0820">#REF!</definedName>
    <definedName name="C13.01_R0280_C0830">#REF!</definedName>
    <definedName name="C13.01_R0280_C0840">#REF!</definedName>
    <definedName name="C13.01_R0280_C0850">#REF!</definedName>
    <definedName name="C13.01_R0280_C0860">#REF!</definedName>
    <definedName name="C13.01_R0280_C0870">#REF!</definedName>
    <definedName name="C13.01_R0280_C0880">#REF!</definedName>
    <definedName name="C13.01_R0280_C0890">#REF!</definedName>
    <definedName name="C13.01_R0280_C0900">#REF!</definedName>
    <definedName name="C13.01_R0280_C0910">#REF!</definedName>
    <definedName name="C13.01_R0280_C0920">#REF!</definedName>
    <definedName name="C13.01_R0280_C0930">#REF!</definedName>
    <definedName name="C13.01_R0290_C0050">#REF!</definedName>
    <definedName name="C13.01_R0290_C0060">#REF!</definedName>
    <definedName name="C13.01_R0290_C0070">#REF!</definedName>
    <definedName name="C13.01_R0290_C0080">#REF!</definedName>
    <definedName name="C13.01_R0290_C0090">#REF!</definedName>
    <definedName name="C13.01_R0290_C0100">#REF!</definedName>
    <definedName name="C13.01_R0290_C0110">#REF!</definedName>
    <definedName name="C13.01_R0290_C0120">#REF!</definedName>
    <definedName name="C13.01_R0290_C0130">#REF!</definedName>
    <definedName name="C13.01_R0290_C0140">#REF!</definedName>
    <definedName name="C13.01_R0290_C0150">#REF!</definedName>
    <definedName name="C13.01_R0290_C0180">#REF!</definedName>
    <definedName name="C13.01_R0290_C0190">#REF!</definedName>
    <definedName name="C13.01_R0290_C0200">#REF!</definedName>
    <definedName name="C13.01_R0290_C0210">#REF!</definedName>
    <definedName name="C13.01_R0290_C0220">#REF!</definedName>
    <definedName name="C13.01_R0290_C0230">#REF!</definedName>
    <definedName name="C13.01_R0290_C0240">#REF!</definedName>
    <definedName name="C13.01_R0290_C0250">#REF!</definedName>
    <definedName name="C13.01_R0290_C0260">#REF!</definedName>
    <definedName name="C13.01_R0290_C0270">#REF!</definedName>
    <definedName name="C13.01_R0290_C0280">#REF!</definedName>
    <definedName name="C13.01_R0290_C0290">#REF!</definedName>
    <definedName name="C13.01_R0290_C0300">#REF!</definedName>
    <definedName name="C13.01_R0290_C0310">#REF!</definedName>
    <definedName name="C13.01_R0290_C0320">#REF!</definedName>
    <definedName name="C13.01_R0290_C0330">#REF!</definedName>
    <definedName name="C13.01_R0290_C0340">#REF!</definedName>
    <definedName name="C13.01_R0290_C0350">#REF!</definedName>
    <definedName name="C13.01_R0290_C0360">#REF!</definedName>
    <definedName name="C13.01_R0290_C0370">#REF!</definedName>
    <definedName name="C13.01_R0290_C0380">#REF!</definedName>
    <definedName name="C13.01_R0290_C0390">#REF!</definedName>
    <definedName name="C13.01_R0290_C0400">#REF!</definedName>
    <definedName name="C13.01_R0290_C0410">#REF!</definedName>
    <definedName name="C13.01_R0290_C0420">#REF!</definedName>
    <definedName name="C13.01_R0290_C0430">#REF!</definedName>
    <definedName name="C13.01_R0290_C0440">#REF!</definedName>
    <definedName name="C13.01_R0290_C0450">#REF!</definedName>
    <definedName name="C13.01_R0290_C0460">#REF!</definedName>
    <definedName name="C13.01_R0290_C0470">#REF!</definedName>
    <definedName name="C13.01_R0290_C0480">#REF!</definedName>
    <definedName name="C13.01_R0290_C0490">#REF!</definedName>
    <definedName name="C13.01_R0290_C0500">#REF!</definedName>
    <definedName name="C13.01_R0290_C0510">#REF!</definedName>
    <definedName name="C13.01_R0290_C0520">#REF!</definedName>
    <definedName name="C13.01_R0290_C0530">#REF!</definedName>
    <definedName name="C13.01_R0290_C0540">#REF!</definedName>
    <definedName name="C13.01_R0290_C0550">#REF!</definedName>
    <definedName name="C13.01_R0290_C0560">#REF!</definedName>
    <definedName name="C13.01_R0290_C0570">#REF!</definedName>
    <definedName name="C13.01_R0290_C0580">#REF!</definedName>
    <definedName name="C13.01_R0290_C0590">#REF!</definedName>
    <definedName name="C13.01_R0290_C0600">#REF!</definedName>
    <definedName name="C13.01_R0290_C0610">#REF!</definedName>
    <definedName name="C13.01_R0290_C0620">#REF!</definedName>
    <definedName name="C13.01_R0290_C0630">#REF!</definedName>
    <definedName name="C13.01_R0290_C0640">#REF!</definedName>
    <definedName name="C13.01_R0290_C0650">#REF!</definedName>
    <definedName name="C13.01_R0290_C0660">#REF!</definedName>
    <definedName name="C13.01_R0290_C0670">#REF!</definedName>
    <definedName name="C13.01_R0290_C0680">#REF!</definedName>
    <definedName name="C13.01_R0290_C0690">#REF!</definedName>
    <definedName name="C13.01_R0290_C0700">#REF!</definedName>
    <definedName name="C13.01_R0290_C0710">#REF!</definedName>
    <definedName name="C13.01_R0290_C0720">#REF!</definedName>
    <definedName name="C13.01_R0290_C0730">#REF!</definedName>
    <definedName name="C13.01_R0290_C0740">#REF!</definedName>
    <definedName name="C13.01_R0290_C0750">#REF!</definedName>
    <definedName name="C13.01_R0290_C0760">#REF!</definedName>
    <definedName name="C13.01_R0290_C0770">#REF!</definedName>
    <definedName name="C13.01_R0290_C0780">#REF!</definedName>
    <definedName name="C13.01_R0290_C0790">#REF!</definedName>
    <definedName name="C13.01_R0290_C0800">#REF!</definedName>
    <definedName name="C13.01_R0290_C0810">#REF!</definedName>
    <definedName name="C13.01_R0290_C0820">#REF!</definedName>
    <definedName name="C13.01_R0290_C0830">#REF!</definedName>
    <definedName name="C13.01_R0290_C0840">#REF!</definedName>
    <definedName name="C13.01_R0290_C0850">#REF!</definedName>
    <definedName name="C13.01_R0290_C0860">#REF!</definedName>
    <definedName name="C13.01_R0290_C0870">#REF!</definedName>
    <definedName name="C13.01_R0290_C0880">#REF!</definedName>
    <definedName name="C13.01_R0290_C0890">#REF!</definedName>
    <definedName name="C13.01_R0290_C0900">#REF!</definedName>
    <definedName name="C13.01_R0290_C0910">#REF!</definedName>
    <definedName name="C13.01_R0290_C0920">#REF!</definedName>
    <definedName name="C13.01_R0290_C0930">#REF!</definedName>
    <definedName name="C13.01_R0300_C0050">#REF!</definedName>
    <definedName name="C13.01_R0300_C0060">#REF!</definedName>
    <definedName name="C13.01_R0300_C0070">#REF!</definedName>
    <definedName name="C13.01_R0300_C0080">#REF!</definedName>
    <definedName name="C13.01_R0300_C0090">#REF!</definedName>
    <definedName name="C13.01_R0300_C0100">#REF!</definedName>
    <definedName name="C13.01_R0300_C0110">#REF!</definedName>
    <definedName name="C13.01_R0300_C0120">#REF!</definedName>
    <definedName name="C13.01_R0300_C0130">#REF!</definedName>
    <definedName name="C13.01_R0300_C0140">#REF!</definedName>
    <definedName name="C13.01_R0300_C0150">#REF!</definedName>
    <definedName name="C13.01_R0300_C0180">#REF!</definedName>
    <definedName name="C13.01_R0300_C0190">#REF!</definedName>
    <definedName name="C13.01_R0300_C0200">#REF!</definedName>
    <definedName name="C13.01_R0300_C0210">#REF!</definedName>
    <definedName name="C13.01_R0300_C0220">#REF!</definedName>
    <definedName name="C13.01_R0300_C0230">#REF!</definedName>
    <definedName name="C13.01_R0300_C0240">#REF!</definedName>
    <definedName name="C13.01_R0300_C0250">#REF!</definedName>
    <definedName name="C13.01_R0300_C0260">#REF!</definedName>
    <definedName name="C13.01_R0300_C0270">#REF!</definedName>
    <definedName name="C13.01_R0300_C0280">#REF!</definedName>
    <definedName name="C13.01_R0300_C0290">#REF!</definedName>
    <definedName name="C13.01_R0300_C0300">#REF!</definedName>
    <definedName name="C13.01_R0300_C0310">#REF!</definedName>
    <definedName name="C13.01_R0300_C0320">#REF!</definedName>
    <definedName name="C13.01_R0300_C0330">#REF!</definedName>
    <definedName name="C13.01_R0300_C0340">#REF!</definedName>
    <definedName name="C13.01_R0300_C0350">#REF!</definedName>
    <definedName name="C13.01_R0300_C0360">#REF!</definedName>
    <definedName name="C13.01_R0300_C0370">#REF!</definedName>
    <definedName name="C13.01_R0300_C0380">#REF!</definedName>
    <definedName name="C13.01_R0300_C0390">#REF!</definedName>
    <definedName name="C13.01_R0300_C0400">#REF!</definedName>
    <definedName name="C13.01_R0300_C0410">#REF!</definedName>
    <definedName name="C13.01_R0300_C0420">#REF!</definedName>
    <definedName name="C13.01_R0300_C0430">#REF!</definedName>
    <definedName name="C13.01_R0300_C0440">#REF!</definedName>
    <definedName name="C13.01_R0300_C0450">#REF!</definedName>
    <definedName name="C13.01_R0300_C0460">#REF!</definedName>
    <definedName name="C13.01_R0300_C0470">#REF!</definedName>
    <definedName name="C13.01_R0300_C0480">#REF!</definedName>
    <definedName name="C13.01_R0300_C0490">#REF!</definedName>
    <definedName name="C13.01_R0300_C0500">#REF!</definedName>
    <definedName name="C13.01_R0300_C0510">#REF!</definedName>
    <definedName name="C13.01_R0300_C0520">#REF!</definedName>
    <definedName name="C13.01_R0300_C0530">#REF!</definedName>
    <definedName name="C13.01_R0300_C0540">#REF!</definedName>
    <definedName name="C13.01_R0300_C0550">#REF!</definedName>
    <definedName name="C13.01_R0300_C0560">#REF!</definedName>
    <definedName name="C13.01_R0300_C0570">#REF!</definedName>
    <definedName name="C13.01_R0300_C0580">#REF!</definedName>
    <definedName name="C13.01_R0300_C0590">#REF!</definedName>
    <definedName name="C13.01_R0300_C0600">#REF!</definedName>
    <definedName name="C13.01_R0300_C0610">#REF!</definedName>
    <definedName name="C13.01_R0300_C0620">#REF!</definedName>
    <definedName name="C13.01_R0300_C0630">#REF!</definedName>
    <definedName name="C13.01_R0300_C0640">#REF!</definedName>
    <definedName name="C13.01_R0300_C0650">#REF!</definedName>
    <definedName name="C13.01_R0300_C0660">#REF!</definedName>
    <definedName name="C13.01_R0300_C0670">#REF!</definedName>
    <definedName name="C13.01_R0300_C0680">#REF!</definedName>
    <definedName name="C13.01_R0300_C0690">#REF!</definedName>
    <definedName name="C13.01_R0300_C0700">#REF!</definedName>
    <definedName name="C13.01_R0300_C0710">#REF!</definedName>
    <definedName name="C13.01_R0300_C0720">#REF!</definedName>
    <definedName name="C13.01_R0300_C0730">#REF!</definedName>
    <definedName name="C13.01_R0300_C0740">#REF!</definedName>
    <definedName name="C13.01_R0300_C0750">#REF!</definedName>
    <definedName name="C13.01_R0300_C0760">#REF!</definedName>
    <definedName name="C13.01_R0300_C0770">#REF!</definedName>
    <definedName name="C13.01_R0300_C0780">#REF!</definedName>
    <definedName name="C13.01_R0300_C0790">#REF!</definedName>
    <definedName name="C13.01_R0300_C0800">#REF!</definedName>
    <definedName name="C13.01_R0300_C0810">#REF!</definedName>
    <definedName name="C13.01_R0300_C0820">#REF!</definedName>
    <definedName name="C13.01_R0300_C0830">#REF!</definedName>
    <definedName name="C13.01_R0300_C0840">#REF!</definedName>
    <definedName name="C13.01_R0300_C0850">#REF!</definedName>
    <definedName name="C13.01_R0300_C0860">#REF!</definedName>
    <definedName name="C13.01_R0300_C0870">#REF!</definedName>
    <definedName name="C13.01_R0300_C0880">#REF!</definedName>
    <definedName name="C13.01_R0300_C0890">#REF!</definedName>
    <definedName name="C13.01_R0300_C0900">#REF!</definedName>
    <definedName name="C13.01_R0300_C0910">#REF!</definedName>
    <definedName name="C13.01_R0300_C0920">#REF!</definedName>
    <definedName name="C13.01_R0300_C0930">#REF!</definedName>
    <definedName name="C13.01_R0310_C0050">#REF!</definedName>
    <definedName name="C13.01_R0310_C0060">#REF!</definedName>
    <definedName name="C13.01_R0310_C0070">#REF!</definedName>
    <definedName name="C13.01_R0310_C0080">#REF!</definedName>
    <definedName name="C13.01_R0310_C0090">#REF!</definedName>
    <definedName name="C13.01_R0310_C0100">#REF!</definedName>
    <definedName name="C13.01_R0310_C0110">#REF!</definedName>
    <definedName name="C13.01_R0310_C0120">#REF!</definedName>
    <definedName name="C13.01_R0310_C0130">#REF!</definedName>
    <definedName name="C13.01_R0310_C0140">#REF!</definedName>
    <definedName name="C13.01_R0310_C0150">#REF!</definedName>
    <definedName name="C13.01_R0310_C0180">#REF!</definedName>
    <definedName name="C13.01_R0310_C0190">#REF!</definedName>
    <definedName name="C13.01_R0310_C0200">#REF!</definedName>
    <definedName name="C13.01_R0310_C0210">#REF!</definedName>
    <definedName name="C13.01_R0310_C0220">#REF!</definedName>
    <definedName name="C13.01_R0310_C0230">#REF!</definedName>
    <definedName name="C13.01_R0310_C0240">#REF!</definedName>
    <definedName name="C13.01_R0310_C0250">#REF!</definedName>
    <definedName name="C13.01_R0310_C0260">#REF!</definedName>
    <definedName name="C13.01_R0310_C0270">#REF!</definedName>
    <definedName name="C13.01_R0310_C0280">#REF!</definedName>
    <definedName name="C13.01_R0310_C0290">#REF!</definedName>
    <definedName name="C13.01_R0310_C0300">#REF!</definedName>
    <definedName name="C13.01_R0310_C0310">#REF!</definedName>
    <definedName name="C13.01_R0310_C0320">#REF!</definedName>
    <definedName name="C13.01_R0310_C0330">#REF!</definedName>
    <definedName name="C13.01_R0310_C0340">#REF!</definedName>
    <definedName name="C13.01_R0310_C0350">#REF!</definedName>
    <definedName name="C13.01_R0310_C0360">#REF!</definedName>
    <definedName name="C13.01_R0310_C0370">#REF!</definedName>
    <definedName name="C13.01_R0310_C0380">#REF!</definedName>
    <definedName name="C13.01_R0310_C0390">#REF!</definedName>
    <definedName name="C13.01_R0310_C0400">#REF!</definedName>
    <definedName name="C13.01_R0310_C0410">#REF!</definedName>
    <definedName name="C13.01_R0310_C0420">#REF!</definedName>
    <definedName name="C13.01_R0310_C0430">#REF!</definedName>
    <definedName name="C13.01_R0310_C0440">#REF!</definedName>
    <definedName name="C13.01_R0310_C0450">#REF!</definedName>
    <definedName name="C13.01_R0310_C0460">#REF!</definedName>
    <definedName name="C13.01_R0310_C0470">#REF!</definedName>
    <definedName name="C13.01_R0310_C0480">#REF!</definedName>
    <definedName name="C13.01_R0310_C0490">#REF!</definedName>
    <definedName name="C13.01_R0310_C0500">#REF!</definedName>
    <definedName name="C13.01_R0310_C0510">#REF!</definedName>
    <definedName name="C13.01_R0310_C0520">#REF!</definedName>
    <definedName name="C13.01_R0310_C0530">#REF!</definedName>
    <definedName name="C13.01_R0310_C0540">#REF!</definedName>
    <definedName name="C13.01_R0310_C0550">#REF!</definedName>
    <definedName name="C13.01_R0310_C0560">#REF!</definedName>
    <definedName name="C13.01_R0310_C0570">#REF!</definedName>
    <definedName name="C13.01_R0310_C0580">#REF!</definedName>
    <definedName name="C13.01_R0310_C0590">#REF!</definedName>
    <definedName name="C13.01_R0310_C0600">#REF!</definedName>
    <definedName name="C13.01_R0310_C0610">#REF!</definedName>
    <definedName name="C13.01_R0310_C0620">#REF!</definedName>
    <definedName name="C13.01_R0310_C0630">#REF!</definedName>
    <definedName name="C13.01_R0310_C0640">#REF!</definedName>
    <definedName name="C13.01_R0310_C0650">#REF!</definedName>
    <definedName name="C13.01_R0310_C0660">#REF!</definedName>
    <definedName name="C13.01_R0310_C0670">#REF!</definedName>
    <definedName name="C13.01_R0310_C0680">#REF!</definedName>
    <definedName name="C13.01_R0310_C0690">#REF!</definedName>
    <definedName name="C13.01_R0310_C0700">#REF!</definedName>
    <definedName name="C13.01_R0310_C0710">#REF!</definedName>
    <definedName name="C13.01_R0310_C0720">#REF!</definedName>
    <definedName name="C13.01_R0310_C0730">#REF!</definedName>
    <definedName name="C13.01_R0310_C0740">#REF!</definedName>
    <definedName name="C13.01_R0310_C0750">#REF!</definedName>
    <definedName name="C13.01_R0310_C0760">#REF!</definedName>
    <definedName name="C13.01_R0310_C0770">#REF!</definedName>
    <definedName name="C13.01_R0310_C0780">#REF!</definedName>
    <definedName name="C13.01_R0310_C0790">#REF!</definedName>
    <definedName name="C13.01_R0310_C0800">#REF!</definedName>
    <definedName name="C13.01_R0310_C0810">#REF!</definedName>
    <definedName name="C13.01_R0310_C0820">#REF!</definedName>
    <definedName name="C13.01_R0310_C0830">#REF!</definedName>
    <definedName name="C13.01_R0310_C0840">#REF!</definedName>
    <definedName name="C13.01_R0310_C0850">#REF!</definedName>
    <definedName name="C13.01_R0310_C0860">#REF!</definedName>
    <definedName name="C13.01_R0310_C0870">#REF!</definedName>
    <definedName name="C13.01_R0310_C0880">#REF!</definedName>
    <definedName name="C13.01_R0310_C0890">#REF!</definedName>
    <definedName name="C13.01_R0310_C0900">#REF!</definedName>
    <definedName name="C13.01_R0310_C0910">#REF!</definedName>
    <definedName name="C13.01_R0310_C0920">#REF!</definedName>
    <definedName name="C13.01_R0310_C0930">#REF!</definedName>
    <definedName name="C13.01_R0320_C0050">#REF!</definedName>
    <definedName name="C13.01_R0320_C0060">#REF!</definedName>
    <definedName name="C13.01_R0320_C0070">#REF!</definedName>
    <definedName name="C13.01_R0320_C0080">#REF!</definedName>
    <definedName name="C13.01_R0320_C0090">#REF!</definedName>
    <definedName name="C13.01_R0320_C0100">#REF!</definedName>
    <definedName name="C13.01_R0320_C0110">#REF!</definedName>
    <definedName name="C13.01_R0320_C0120">#REF!</definedName>
    <definedName name="C13.01_R0320_C0130">#REF!</definedName>
    <definedName name="C13.01_R0320_C0140">#REF!</definedName>
    <definedName name="C13.01_R0320_C0150">#REF!</definedName>
    <definedName name="C13.01_R0320_C0180">#REF!</definedName>
    <definedName name="C13.01_R0320_C0190">#REF!</definedName>
    <definedName name="C13.01_R0320_C0200">#REF!</definedName>
    <definedName name="C13.01_R0320_C0210">#REF!</definedName>
    <definedName name="C13.01_R0320_C0220">#REF!</definedName>
    <definedName name="C13.01_R0320_C0230">#REF!</definedName>
    <definedName name="C13.01_R0320_C0240">#REF!</definedName>
    <definedName name="C13.01_R0320_C0250">#REF!</definedName>
    <definedName name="C13.01_R0320_C0260">#REF!</definedName>
    <definedName name="C13.01_R0320_C0270">#REF!</definedName>
    <definedName name="C13.01_R0320_C0280">#REF!</definedName>
    <definedName name="C13.01_R0320_C0290">#REF!</definedName>
    <definedName name="C13.01_R0320_C0300">#REF!</definedName>
    <definedName name="C13.01_R0320_C0310">#REF!</definedName>
    <definedName name="C13.01_R0320_C0320">#REF!</definedName>
    <definedName name="C13.01_R0320_C0330">#REF!</definedName>
    <definedName name="C13.01_R0320_C0340">#REF!</definedName>
    <definedName name="C13.01_R0320_C0350">#REF!</definedName>
    <definedName name="C13.01_R0320_C0360">#REF!</definedName>
    <definedName name="C13.01_R0320_C0370">#REF!</definedName>
    <definedName name="C13.01_R0320_C0380">#REF!</definedName>
    <definedName name="C13.01_R0320_C0390">#REF!</definedName>
    <definedName name="C13.01_R0320_C0400">#REF!</definedName>
    <definedName name="C13.01_R0320_C0410">#REF!</definedName>
    <definedName name="C13.01_R0320_C0420">#REF!</definedName>
    <definedName name="C13.01_R0320_C0430">#REF!</definedName>
    <definedName name="C13.01_R0320_C0440">#REF!</definedName>
    <definedName name="C13.01_R0320_C0450">#REF!</definedName>
    <definedName name="C13.01_R0320_C0460">#REF!</definedName>
    <definedName name="C13.01_R0320_C0470">#REF!</definedName>
    <definedName name="C13.01_R0320_C0480">#REF!</definedName>
    <definedName name="C13.01_R0320_C0490">#REF!</definedName>
    <definedName name="C13.01_R0320_C0500">#REF!</definedName>
    <definedName name="C13.01_R0320_C0510">#REF!</definedName>
    <definedName name="C13.01_R0320_C0520">#REF!</definedName>
    <definedName name="C13.01_R0320_C0530">#REF!</definedName>
    <definedName name="C13.01_R0320_C0540">#REF!</definedName>
    <definedName name="C13.01_R0320_C0550">#REF!</definedName>
    <definedName name="C13.01_R0320_C0560">#REF!</definedName>
    <definedName name="C13.01_R0320_C0570">#REF!</definedName>
    <definedName name="C13.01_R0320_C0580">#REF!</definedName>
    <definedName name="C13.01_R0320_C0590">#REF!</definedName>
    <definedName name="C13.01_R0320_C0600">#REF!</definedName>
    <definedName name="C13.01_R0320_C0610">#REF!</definedName>
    <definedName name="C13.01_R0320_C0620">#REF!</definedName>
    <definedName name="C13.01_R0320_C0630">#REF!</definedName>
    <definedName name="C13.01_R0320_C0640">#REF!</definedName>
    <definedName name="C13.01_R0320_C0650">#REF!</definedName>
    <definedName name="C13.01_R0320_C0660">#REF!</definedName>
    <definedName name="C13.01_R0320_C0670">#REF!</definedName>
    <definedName name="C13.01_R0320_C0680">#REF!</definedName>
    <definedName name="C13.01_R0320_C0690">#REF!</definedName>
    <definedName name="C13.01_R0320_C0700">#REF!</definedName>
    <definedName name="C13.01_R0320_C0710">#REF!</definedName>
    <definedName name="C13.01_R0320_C0720">#REF!</definedName>
    <definedName name="C13.01_R0320_C0730">#REF!</definedName>
    <definedName name="C13.01_R0320_C0740">#REF!</definedName>
    <definedName name="C13.01_R0320_C0750">#REF!</definedName>
    <definedName name="C13.01_R0320_C0760">#REF!</definedName>
    <definedName name="C13.01_R0320_C0770">#REF!</definedName>
    <definedName name="C13.01_R0320_C0780">#REF!</definedName>
    <definedName name="C13.01_R0320_C0790">#REF!</definedName>
    <definedName name="C13.01_R0320_C0800">#REF!</definedName>
    <definedName name="C13.01_R0320_C0810">#REF!</definedName>
    <definedName name="C13.01_R0320_C0820">#REF!</definedName>
    <definedName name="C13.01_R0320_C0830">#REF!</definedName>
    <definedName name="C13.01_R0320_C0840">#REF!</definedName>
    <definedName name="C13.01_R0320_C0850">#REF!</definedName>
    <definedName name="C13.01_R0320_C0860">#REF!</definedName>
    <definedName name="C13.01_R0320_C0870">#REF!</definedName>
    <definedName name="C13.01_R0320_C0880">#REF!</definedName>
    <definedName name="C13.01_R0320_C0890">#REF!</definedName>
    <definedName name="C13.01_R0320_C0900">#REF!</definedName>
    <definedName name="C13.01_R0320_C0910">#REF!</definedName>
    <definedName name="C13.01_R0320_C0920">#REF!</definedName>
    <definedName name="C13.01_R0320_C0930">#REF!</definedName>
    <definedName name="C13.01_R0330_C0050">#REF!</definedName>
    <definedName name="C13.01_R0330_C0060">#REF!</definedName>
    <definedName name="C13.01_R0330_C0070">#REF!</definedName>
    <definedName name="C13.01_R0330_C0080">#REF!</definedName>
    <definedName name="C13.01_R0330_C0090">#REF!</definedName>
    <definedName name="C13.01_R0330_C0100">#REF!</definedName>
    <definedName name="C13.01_R0330_C0110">#REF!</definedName>
    <definedName name="C13.01_R0330_C0120">#REF!</definedName>
    <definedName name="C13.01_R0330_C0130">#REF!</definedName>
    <definedName name="C13.01_R0330_C0140">#REF!</definedName>
    <definedName name="C13.01_R0330_C0180">#REF!</definedName>
    <definedName name="C13.01_R0330_C0190">#REF!</definedName>
    <definedName name="C13.01_R0330_C0200">#REF!</definedName>
    <definedName name="C13.01_R0330_C0210">#REF!</definedName>
    <definedName name="C13.01_R0330_C0220">#REF!</definedName>
    <definedName name="C13.01_R0330_C0230">#REF!</definedName>
    <definedName name="C13.01_R0330_C0240">#REF!</definedName>
    <definedName name="C13.01_R0330_C0250">#REF!</definedName>
    <definedName name="C13.01_R0330_C0260">#REF!</definedName>
    <definedName name="C13.01_R0330_C0270">#REF!</definedName>
    <definedName name="C13.01_R0330_C0280">#REF!</definedName>
    <definedName name="C13.01_R0330_C0290">#REF!</definedName>
    <definedName name="C13.01_R0330_C0300">#REF!</definedName>
    <definedName name="C13.01_R0330_C0310">#REF!</definedName>
    <definedName name="C13.01_R0330_C0320">#REF!</definedName>
    <definedName name="C13.01_R0330_C0330">#REF!</definedName>
    <definedName name="C13.01_R0330_C0340">#REF!</definedName>
    <definedName name="C13.01_R0330_C0350">#REF!</definedName>
    <definedName name="C13.01_R0330_C0360">#REF!</definedName>
    <definedName name="C13.01_R0330_C0370">#REF!</definedName>
    <definedName name="C13.01_R0330_C0380">#REF!</definedName>
    <definedName name="C13.01_R0330_C0390">#REF!</definedName>
    <definedName name="C13.01_R0330_C0400">#REF!</definedName>
    <definedName name="C13.01_R0330_C0410">#REF!</definedName>
    <definedName name="C13.01_R0330_C0420">#REF!</definedName>
    <definedName name="C13.01_R0330_C0430">#REF!</definedName>
    <definedName name="C13.01_R0330_C0440">#REF!</definedName>
    <definedName name="C13.01_R0330_C0450">#REF!</definedName>
    <definedName name="C13.01_R0330_C0460">#REF!</definedName>
    <definedName name="C13.01_R0330_C0470">#REF!</definedName>
    <definedName name="C13.01_R0330_C0480">#REF!</definedName>
    <definedName name="C13.01_R0330_C0490">#REF!</definedName>
    <definedName name="C13.01_R0330_C0500">#REF!</definedName>
    <definedName name="C13.01_R0330_C0510">#REF!</definedName>
    <definedName name="C13.01_R0330_C0520">#REF!</definedName>
    <definedName name="C13.01_R0330_C0530">#REF!</definedName>
    <definedName name="C13.01_R0330_C0540">#REF!</definedName>
    <definedName name="C13.01_R0330_C0550">#REF!</definedName>
    <definedName name="C13.01_R0330_C0560">#REF!</definedName>
    <definedName name="C13.01_R0330_C0570">#REF!</definedName>
    <definedName name="C13.01_R0330_C0580">#REF!</definedName>
    <definedName name="C13.01_R0330_C0590">#REF!</definedName>
    <definedName name="C13.01_R0330_C0600">#REF!</definedName>
    <definedName name="C13.01_R0330_C0610">#REF!</definedName>
    <definedName name="C13.01_R0330_C0620">#REF!</definedName>
    <definedName name="C13.01_R0330_C0630">#REF!</definedName>
    <definedName name="C13.01_R0330_C0640">#REF!</definedName>
    <definedName name="C13.01_R0330_C0650">#REF!</definedName>
    <definedName name="C13.01_R0330_C0660">#REF!</definedName>
    <definedName name="C13.01_R0330_C0670">#REF!</definedName>
    <definedName name="C13.01_R0330_C0680">#REF!</definedName>
    <definedName name="C13.01_R0330_C0690">#REF!</definedName>
    <definedName name="C13.01_R0330_C0700">#REF!</definedName>
    <definedName name="C13.01_R0330_C0710">#REF!</definedName>
    <definedName name="C13.01_R0330_C0720">#REF!</definedName>
    <definedName name="C13.01_R0330_C0730">#REF!</definedName>
    <definedName name="C13.01_R0330_C0740">#REF!</definedName>
    <definedName name="C13.01_R0330_C0750">#REF!</definedName>
    <definedName name="C13.01_R0330_C0760">#REF!</definedName>
    <definedName name="C13.01_R0330_C0770">#REF!</definedName>
    <definedName name="C13.01_R0330_C0780">#REF!</definedName>
    <definedName name="C13.01_R0330_C0790">#REF!</definedName>
    <definedName name="C13.01_R0330_C0800">#REF!</definedName>
    <definedName name="C13.01_R0330_C0810">#REF!</definedName>
    <definedName name="C13.01_R0330_C0820">#REF!</definedName>
    <definedName name="C13.01_R0330_C0830">#REF!</definedName>
    <definedName name="C13.01_R0330_C0840">#REF!</definedName>
    <definedName name="C13.01_R0330_C0850">#REF!</definedName>
    <definedName name="C13.01_R0330_C0860">#REF!</definedName>
    <definedName name="C13.01_R0330_C0880">#REF!</definedName>
    <definedName name="C13.01_R0330_C0890">#REF!</definedName>
    <definedName name="C13.01_R0330_C0900">#REF!</definedName>
    <definedName name="C13.01_R0330_C0910">#REF!</definedName>
    <definedName name="C13.01_R0330_C0920">#REF!</definedName>
    <definedName name="C13.01_R0330_C0930">#REF!</definedName>
    <definedName name="C13.01_R0340_C0050">#REF!</definedName>
    <definedName name="C13.01_R0340_C0060">#REF!</definedName>
    <definedName name="C13.01_R0340_C0070">#REF!</definedName>
    <definedName name="C13.01_R0340_C0080">#REF!</definedName>
    <definedName name="C13.01_R0340_C0090">#REF!</definedName>
    <definedName name="C13.01_R0340_C0100">#REF!</definedName>
    <definedName name="C13.01_R0340_C0110">#REF!</definedName>
    <definedName name="C13.01_R0340_C0120">#REF!</definedName>
    <definedName name="C13.01_R0340_C0130">#REF!</definedName>
    <definedName name="C13.01_R0340_C0140">#REF!</definedName>
    <definedName name="C13.01_R0340_C0180">#REF!</definedName>
    <definedName name="C13.01_R0340_C0190">#REF!</definedName>
    <definedName name="C13.01_R0340_C0200">#REF!</definedName>
    <definedName name="C13.01_R0340_C0210">#REF!</definedName>
    <definedName name="C13.01_R0340_C0220">#REF!</definedName>
    <definedName name="C13.01_R0340_C0230">#REF!</definedName>
    <definedName name="C13.01_R0340_C0240">#REF!</definedName>
    <definedName name="C13.01_R0340_C0250">#REF!</definedName>
    <definedName name="C13.01_R0340_C0260">#REF!</definedName>
    <definedName name="C13.01_R0340_C0270">#REF!</definedName>
    <definedName name="C13.01_R0340_C0280">#REF!</definedName>
    <definedName name="C13.01_R0340_C0290">#REF!</definedName>
    <definedName name="C13.01_R0340_C0300">#REF!</definedName>
    <definedName name="C13.01_R0340_C0310">#REF!</definedName>
    <definedName name="C13.01_R0340_C0320">#REF!</definedName>
    <definedName name="C13.01_R0340_C0330">#REF!</definedName>
    <definedName name="C13.01_R0340_C0340">#REF!</definedName>
    <definedName name="C13.01_R0340_C0350">#REF!</definedName>
    <definedName name="C13.01_R0340_C0360">#REF!</definedName>
    <definedName name="C13.01_R0340_C0370">#REF!</definedName>
    <definedName name="C13.01_R0340_C0380">#REF!</definedName>
    <definedName name="C13.01_R0340_C0390">#REF!</definedName>
    <definedName name="C13.01_R0340_C0400">#REF!</definedName>
    <definedName name="C13.01_R0340_C0410">#REF!</definedName>
    <definedName name="C13.01_R0340_C0420">#REF!</definedName>
    <definedName name="C13.01_R0340_C0430">#REF!</definedName>
    <definedName name="C13.01_R0340_C0440">#REF!</definedName>
    <definedName name="C13.01_R0340_C0450">#REF!</definedName>
    <definedName name="C13.01_R0340_C0460">#REF!</definedName>
    <definedName name="C13.01_R0340_C0470">#REF!</definedName>
    <definedName name="C13.01_R0340_C0480">#REF!</definedName>
    <definedName name="C13.01_R0340_C0490">#REF!</definedName>
    <definedName name="C13.01_R0340_C0500">#REF!</definedName>
    <definedName name="C13.01_R0340_C0510">#REF!</definedName>
    <definedName name="C13.01_R0340_C0520">#REF!</definedName>
    <definedName name="C13.01_R0340_C0530">#REF!</definedName>
    <definedName name="C13.01_R0340_C0540">#REF!</definedName>
    <definedName name="C13.01_R0340_C0550">#REF!</definedName>
    <definedName name="C13.01_R0340_C0560">#REF!</definedName>
    <definedName name="C13.01_R0340_C0570">#REF!</definedName>
    <definedName name="C13.01_R0340_C0580">#REF!</definedName>
    <definedName name="C13.01_R0340_C0590">#REF!</definedName>
    <definedName name="C13.01_R0340_C0600">#REF!</definedName>
    <definedName name="C13.01_R0340_C0610">#REF!</definedName>
    <definedName name="C13.01_R0340_C0620">#REF!</definedName>
    <definedName name="C13.01_R0340_C0630">#REF!</definedName>
    <definedName name="C13.01_R0340_C0640">#REF!</definedName>
    <definedName name="C13.01_R0340_C0650">#REF!</definedName>
    <definedName name="C13.01_R0340_C0660">#REF!</definedName>
    <definedName name="C13.01_R0340_C0670">#REF!</definedName>
    <definedName name="C13.01_R0340_C0680">#REF!</definedName>
    <definedName name="C13.01_R0340_C0690">#REF!</definedName>
    <definedName name="C13.01_R0340_C0700">#REF!</definedName>
    <definedName name="C13.01_R0340_C0710">#REF!</definedName>
    <definedName name="C13.01_R0340_C0720">#REF!</definedName>
    <definedName name="C13.01_R0340_C0730">#REF!</definedName>
    <definedName name="C13.01_R0340_C0740">#REF!</definedName>
    <definedName name="C13.01_R0340_C0750">#REF!</definedName>
    <definedName name="C13.01_R0340_C0760">#REF!</definedName>
    <definedName name="C13.01_R0340_C0770">#REF!</definedName>
    <definedName name="C13.01_R0340_C0780">#REF!</definedName>
    <definedName name="C13.01_R0340_C0790">#REF!</definedName>
    <definedName name="C13.01_R0340_C0800">#REF!</definedName>
    <definedName name="C13.01_R0340_C0810">#REF!</definedName>
    <definedName name="C13.01_R0340_C0820">#REF!</definedName>
    <definedName name="C13.01_R0340_C0830">#REF!</definedName>
    <definedName name="C13.01_R0340_C0840">#REF!</definedName>
    <definedName name="C13.01_R0340_C0850">#REF!</definedName>
    <definedName name="C13.01_R0340_C0880">#REF!</definedName>
    <definedName name="C13.01_R0340_C0890">#REF!</definedName>
    <definedName name="C13.01_R0340_C0900">#REF!</definedName>
    <definedName name="C13.01_R0340_C0910">#REF!</definedName>
    <definedName name="C13.01_R0340_C0920">#REF!</definedName>
    <definedName name="C13.01_R0340_C0930">#REF!</definedName>
    <definedName name="C13.01_R0350_C0050">#REF!</definedName>
    <definedName name="C13.01_R0350_C0060">#REF!</definedName>
    <definedName name="C13.01_R0350_C0070">#REF!</definedName>
    <definedName name="C13.01_R0350_C0080">#REF!</definedName>
    <definedName name="C13.01_R0350_C0090">#REF!</definedName>
    <definedName name="C13.01_R0350_C0100">#REF!</definedName>
    <definedName name="C13.01_R0350_C0110">#REF!</definedName>
    <definedName name="C13.01_R0350_C0120">#REF!</definedName>
    <definedName name="C13.01_R0350_C0130">#REF!</definedName>
    <definedName name="C13.01_R0350_C0140">#REF!</definedName>
    <definedName name="C13.01_R0350_C0180">#REF!</definedName>
    <definedName name="C13.01_R0350_C0190">#REF!</definedName>
    <definedName name="C13.01_R0350_C0200">#REF!</definedName>
    <definedName name="C13.01_R0350_C0210">#REF!</definedName>
    <definedName name="C13.01_R0350_C0220">#REF!</definedName>
    <definedName name="C13.01_R0350_C0230">#REF!</definedName>
    <definedName name="C13.01_R0350_C0240">#REF!</definedName>
    <definedName name="C13.01_R0350_C0250">#REF!</definedName>
    <definedName name="C13.01_R0350_C0260">#REF!</definedName>
    <definedName name="C13.01_R0350_C0270">#REF!</definedName>
    <definedName name="C13.01_R0350_C0280">#REF!</definedName>
    <definedName name="C13.01_R0350_C0290">#REF!</definedName>
    <definedName name="C13.01_R0350_C0300">#REF!</definedName>
    <definedName name="C13.01_R0350_C0310">#REF!</definedName>
    <definedName name="C13.01_R0350_C0320">#REF!</definedName>
    <definedName name="C13.01_R0350_C0330">#REF!</definedName>
    <definedName name="C13.01_R0350_C0340">#REF!</definedName>
    <definedName name="C13.01_R0350_C0350">#REF!</definedName>
    <definedName name="C13.01_R0350_C0360">#REF!</definedName>
    <definedName name="C13.01_R0350_C0370">#REF!</definedName>
    <definedName name="C13.01_R0350_C0380">#REF!</definedName>
    <definedName name="C13.01_R0350_C0390">#REF!</definedName>
    <definedName name="C13.01_R0350_C0400">#REF!</definedName>
    <definedName name="C13.01_R0350_C0410">#REF!</definedName>
    <definedName name="C13.01_R0350_C0420">#REF!</definedName>
    <definedName name="C13.01_R0350_C0430">#REF!</definedName>
    <definedName name="C13.01_R0350_C0440">#REF!</definedName>
    <definedName name="C13.01_R0350_C0450">#REF!</definedName>
    <definedName name="C13.01_R0350_C0460">#REF!</definedName>
    <definedName name="C13.01_R0350_C0470">#REF!</definedName>
    <definedName name="C13.01_R0350_C0480">#REF!</definedName>
    <definedName name="C13.01_R0350_C0490">#REF!</definedName>
    <definedName name="C13.01_R0350_C0500">#REF!</definedName>
    <definedName name="C13.01_R0350_C0510">#REF!</definedName>
    <definedName name="C13.01_R0350_C0520">#REF!</definedName>
    <definedName name="C13.01_R0350_C0530">#REF!</definedName>
    <definedName name="C13.01_R0350_C0540">#REF!</definedName>
    <definedName name="C13.01_R0350_C0550">#REF!</definedName>
    <definedName name="C13.01_R0350_C0560">#REF!</definedName>
    <definedName name="C13.01_R0350_C0570">#REF!</definedName>
    <definedName name="C13.01_R0350_C0580">#REF!</definedName>
    <definedName name="C13.01_R0350_C0590">#REF!</definedName>
    <definedName name="C13.01_R0350_C0600">#REF!</definedName>
    <definedName name="C13.01_R0350_C0610">#REF!</definedName>
    <definedName name="C13.01_R0350_C0620">#REF!</definedName>
    <definedName name="C13.01_R0350_C0630">#REF!</definedName>
    <definedName name="C13.01_R0350_C0640">#REF!</definedName>
    <definedName name="C13.01_R0350_C0650">#REF!</definedName>
    <definedName name="C13.01_R0350_C0660">#REF!</definedName>
    <definedName name="C13.01_R0350_C0670">#REF!</definedName>
    <definedName name="C13.01_R0350_C0680">#REF!</definedName>
    <definedName name="C13.01_R0350_C0690">#REF!</definedName>
    <definedName name="C13.01_R0350_C0700">#REF!</definedName>
    <definedName name="C13.01_R0350_C0710">#REF!</definedName>
    <definedName name="C13.01_R0350_C0720">#REF!</definedName>
    <definedName name="C13.01_R0350_C0730">#REF!</definedName>
    <definedName name="C13.01_R0350_C0740">#REF!</definedName>
    <definedName name="C13.01_R0350_C0750">#REF!</definedName>
    <definedName name="C13.01_R0350_C0760">#REF!</definedName>
    <definedName name="C13.01_R0350_C0770">#REF!</definedName>
    <definedName name="C13.01_R0350_C0780">#REF!</definedName>
    <definedName name="C13.01_R0350_C0790">#REF!</definedName>
    <definedName name="C13.01_R0350_C0800">#REF!</definedName>
    <definedName name="C13.01_R0350_C0810">#REF!</definedName>
    <definedName name="C13.01_R0350_C0820">#REF!</definedName>
    <definedName name="C13.01_R0350_C0830">#REF!</definedName>
    <definedName name="C13.01_R0350_C0840">#REF!</definedName>
    <definedName name="C13.01_R0350_C0850">#REF!</definedName>
    <definedName name="C13.01_R0350_C0880">#REF!</definedName>
    <definedName name="C13.01_R0350_C0890">#REF!</definedName>
    <definedName name="C13.01_R0350_C0900">#REF!</definedName>
    <definedName name="C13.01_R0350_C0910">#REF!</definedName>
    <definedName name="C13.01_R0350_C0920">#REF!</definedName>
    <definedName name="C13.01_R0350_C0930">#REF!</definedName>
    <definedName name="C13.01_R0360_C0050">#REF!</definedName>
    <definedName name="C13.01_R0360_C0060">#REF!</definedName>
    <definedName name="C13.01_R0360_C0070">#REF!</definedName>
    <definedName name="C13.01_R0360_C0080">#REF!</definedName>
    <definedName name="C13.01_R0360_C0090">#REF!</definedName>
    <definedName name="C13.01_R0360_C0100">#REF!</definedName>
    <definedName name="C13.01_R0360_C0110">#REF!</definedName>
    <definedName name="C13.01_R0360_C0120">#REF!</definedName>
    <definedName name="C13.01_R0360_C0130">#REF!</definedName>
    <definedName name="C13.01_R0360_C0140">#REF!</definedName>
    <definedName name="C13.01_R0360_C0180">#REF!</definedName>
    <definedName name="C13.01_R0360_C0190">#REF!</definedName>
    <definedName name="C13.01_R0360_C0200">#REF!</definedName>
    <definedName name="C13.01_R0360_C0210">#REF!</definedName>
    <definedName name="C13.01_R0360_C0220">#REF!</definedName>
    <definedName name="C13.01_R0360_C0230">#REF!</definedName>
    <definedName name="C13.01_R0360_C0240">#REF!</definedName>
    <definedName name="C13.01_R0360_C0250">#REF!</definedName>
    <definedName name="C13.01_R0360_C0260">#REF!</definedName>
    <definedName name="C13.01_R0360_C0270">#REF!</definedName>
    <definedName name="C13.01_R0360_C0280">#REF!</definedName>
    <definedName name="C13.01_R0360_C0290">#REF!</definedName>
    <definedName name="C13.01_R0360_C0300">#REF!</definedName>
    <definedName name="C13.01_R0360_C0310">#REF!</definedName>
    <definedName name="C13.01_R0360_C0320">#REF!</definedName>
    <definedName name="C13.01_R0360_C0330">#REF!</definedName>
    <definedName name="C13.01_R0360_C0340">#REF!</definedName>
    <definedName name="C13.01_R0360_C0350">#REF!</definedName>
    <definedName name="C13.01_R0360_C0360">#REF!</definedName>
    <definedName name="C13.01_R0360_C0370">#REF!</definedName>
    <definedName name="C13.01_R0360_C0380">#REF!</definedName>
    <definedName name="C13.01_R0360_C0390">#REF!</definedName>
    <definedName name="C13.01_R0360_C0400">#REF!</definedName>
    <definedName name="C13.01_R0360_C0410">#REF!</definedName>
    <definedName name="C13.01_R0360_C0420">#REF!</definedName>
    <definedName name="C13.01_R0360_C0430">#REF!</definedName>
    <definedName name="C13.01_R0360_C0440">#REF!</definedName>
    <definedName name="C13.01_R0360_C0450">#REF!</definedName>
    <definedName name="C13.01_R0360_C0460">#REF!</definedName>
    <definedName name="C13.01_R0360_C0470">#REF!</definedName>
    <definedName name="C13.01_R0360_C0480">#REF!</definedName>
    <definedName name="C13.01_R0360_C0490">#REF!</definedName>
    <definedName name="C13.01_R0360_C0500">#REF!</definedName>
    <definedName name="C13.01_R0360_C0510">#REF!</definedName>
    <definedName name="C13.01_R0360_C0520">#REF!</definedName>
    <definedName name="C13.01_R0360_C0530">#REF!</definedName>
    <definedName name="C13.01_R0360_C0540">#REF!</definedName>
    <definedName name="C13.01_R0360_C0550">#REF!</definedName>
    <definedName name="C13.01_R0360_C0560">#REF!</definedName>
    <definedName name="C13.01_R0360_C0570">#REF!</definedName>
    <definedName name="C13.01_R0360_C0580">#REF!</definedName>
    <definedName name="C13.01_R0360_C0590">#REF!</definedName>
    <definedName name="C13.01_R0360_C0600">#REF!</definedName>
    <definedName name="C13.01_R0360_C0610">#REF!</definedName>
    <definedName name="C13.01_R0360_C0620">#REF!</definedName>
    <definedName name="C13.01_R0360_C0630">#REF!</definedName>
    <definedName name="C13.01_R0360_C0640">#REF!</definedName>
    <definedName name="C13.01_R0360_C0650">#REF!</definedName>
    <definedName name="C13.01_R0360_C0660">#REF!</definedName>
    <definedName name="C13.01_R0360_C0670">#REF!</definedName>
    <definedName name="C13.01_R0360_C0680">#REF!</definedName>
    <definedName name="C13.01_R0360_C0690">#REF!</definedName>
    <definedName name="C13.01_R0360_C0700">#REF!</definedName>
    <definedName name="C13.01_R0360_C0710">#REF!</definedName>
    <definedName name="C13.01_R0360_C0720">#REF!</definedName>
    <definedName name="C13.01_R0360_C0730">#REF!</definedName>
    <definedName name="C13.01_R0360_C0740">#REF!</definedName>
    <definedName name="C13.01_R0360_C0750">#REF!</definedName>
    <definedName name="C13.01_R0360_C0760">#REF!</definedName>
    <definedName name="C13.01_R0360_C0770">#REF!</definedName>
    <definedName name="C13.01_R0360_C0780">#REF!</definedName>
    <definedName name="C13.01_R0360_C0790">#REF!</definedName>
    <definedName name="C13.01_R0360_C0800">#REF!</definedName>
    <definedName name="C13.01_R0360_C0810">#REF!</definedName>
    <definedName name="C13.01_R0360_C0820">#REF!</definedName>
    <definedName name="C13.01_R0360_C0830">#REF!</definedName>
    <definedName name="C13.01_R0360_C0840">#REF!</definedName>
    <definedName name="C13.01_R0360_C0850">#REF!</definedName>
    <definedName name="C13.01_R0360_C0860">#REF!</definedName>
    <definedName name="C13.01_R0360_C0880">#REF!</definedName>
    <definedName name="C13.01_R0360_C0890">#REF!</definedName>
    <definedName name="C13.01_R0360_C0900">#REF!</definedName>
    <definedName name="C13.01_R0360_C0910">#REF!</definedName>
    <definedName name="C13.01_R0360_C0920">#REF!</definedName>
    <definedName name="C13.01_R0360_C0930">#REF!</definedName>
    <definedName name="C13.01_R0370_C0050">#REF!</definedName>
    <definedName name="C13.01_R0370_C0060">#REF!</definedName>
    <definedName name="C13.01_R0370_C0070">#REF!</definedName>
    <definedName name="C13.01_R0370_C0080">#REF!</definedName>
    <definedName name="C13.01_R0370_C0090">#REF!</definedName>
    <definedName name="C13.01_R0370_C0100">#REF!</definedName>
    <definedName name="C13.01_R0370_C0110">#REF!</definedName>
    <definedName name="C13.01_R0370_C0120">#REF!</definedName>
    <definedName name="C13.01_R0370_C0130">#REF!</definedName>
    <definedName name="C13.01_R0370_C0140">#REF!</definedName>
    <definedName name="C13.01_R0370_C0180">#REF!</definedName>
    <definedName name="C13.01_R0370_C0190">#REF!</definedName>
    <definedName name="C13.01_R0370_C0200">#REF!</definedName>
    <definedName name="C13.01_R0370_C0210">#REF!</definedName>
    <definedName name="C13.01_R0370_C0220">#REF!</definedName>
    <definedName name="C13.01_R0370_C0230">#REF!</definedName>
    <definedName name="C13.01_R0370_C0240">#REF!</definedName>
    <definedName name="C13.01_R0370_C0250">#REF!</definedName>
    <definedName name="C13.01_R0370_C0260">#REF!</definedName>
    <definedName name="C13.01_R0370_C0270">#REF!</definedName>
    <definedName name="C13.01_R0370_C0280">#REF!</definedName>
    <definedName name="C13.01_R0370_C0290">#REF!</definedName>
    <definedName name="C13.01_R0370_C0300">#REF!</definedName>
    <definedName name="C13.01_R0370_C0310">#REF!</definedName>
    <definedName name="C13.01_R0370_C0320">#REF!</definedName>
    <definedName name="C13.01_R0370_C0330">#REF!</definedName>
    <definedName name="C13.01_R0370_C0340">#REF!</definedName>
    <definedName name="C13.01_R0370_C0350">#REF!</definedName>
    <definedName name="C13.01_R0370_C0360">#REF!</definedName>
    <definedName name="C13.01_R0370_C0370">#REF!</definedName>
    <definedName name="C13.01_R0370_C0380">#REF!</definedName>
    <definedName name="C13.01_R0370_C0390">#REF!</definedName>
    <definedName name="C13.01_R0370_C0400">#REF!</definedName>
    <definedName name="C13.01_R0370_C0410">#REF!</definedName>
    <definedName name="C13.01_R0370_C0420">#REF!</definedName>
    <definedName name="C13.01_R0370_C0430">#REF!</definedName>
    <definedName name="C13.01_R0370_C0440">#REF!</definedName>
    <definedName name="C13.01_R0370_C0450">#REF!</definedName>
    <definedName name="C13.01_R0370_C0460">#REF!</definedName>
    <definedName name="C13.01_R0370_C0470">#REF!</definedName>
    <definedName name="C13.01_R0370_C0480">#REF!</definedName>
    <definedName name="C13.01_R0370_C0490">#REF!</definedName>
    <definedName name="C13.01_R0370_C0500">#REF!</definedName>
    <definedName name="C13.01_R0370_C0510">#REF!</definedName>
    <definedName name="C13.01_R0370_C0520">#REF!</definedName>
    <definedName name="C13.01_R0370_C0530">#REF!</definedName>
    <definedName name="C13.01_R0370_C0540">#REF!</definedName>
    <definedName name="C13.01_R0370_C0550">#REF!</definedName>
    <definedName name="C13.01_R0370_C0560">#REF!</definedName>
    <definedName name="C13.01_R0370_C0570">#REF!</definedName>
    <definedName name="C13.01_R0370_C0580">#REF!</definedName>
    <definedName name="C13.01_R0370_C0590">#REF!</definedName>
    <definedName name="C13.01_R0370_C0600">#REF!</definedName>
    <definedName name="C13.01_R0370_C0610">#REF!</definedName>
    <definedName name="C13.01_R0370_C0620">#REF!</definedName>
    <definedName name="C13.01_R0370_C0630">#REF!</definedName>
    <definedName name="C13.01_R0370_C0640">#REF!</definedName>
    <definedName name="C13.01_R0370_C0650">#REF!</definedName>
    <definedName name="C13.01_R0370_C0660">#REF!</definedName>
    <definedName name="C13.01_R0370_C0670">#REF!</definedName>
    <definedName name="C13.01_R0370_C0680">#REF!</definedName>
    <definedName name="C13.01_R0370_C0690">#REF!</definedName>
    <definedName name="C13.01_R0370_C0700">#REF!</definedName>
    <definedName name="C13.01_R0370_C0710">#REF!</definedName>
    <definedName name="C13.01_R0370_C0720">#REF!</definedName>
    <definedName name="C13.01_R0370_C0730">#REF!</definedName>
    <definedName name="C13.01_R0370_C0740">#REF!</definedName>
    <definedName name="C13.01_R0370_C0750">#REF!</definedName>
    <definedName name="C13.01_R0370_C0760">#REF!</definedName>
    <definedName name="C13.01_R0370_C0770">#REF!</definedName>
    <definedName name="C13.01_R0370_C0780">#REF!</definedName>
    <definedName name="C13.01_R0370_C0790">#REF!</definedName>
    <definedName name="C13.01_R0370_C0800">#REF!</definedName>
    <definedName name="C13.01_R0370_C0810">#REF!</definedName>
    <definedName name="C13.01_R0370_C0820">#REF!</definedName>
    <definedName name="C13.01_R0370_C0830">#REF!</definedName>
    <definedName name="C13.01_R0370_C0840">#REF!</definedName>
    <definedName name="C13.01_R0370_C0850">#REF!</definedName>
    <definedName name="C13.01_R0370_C0860">#REF!</definedName>
    <definedName name="C13.01_R0370_C0880">#REF!</definedName>
    <definedName name="C13.01_R0370_C0890">#REF!</definedName>
    <definedName name="C13.01_R0370_C0900">#REF!</definedName>
    <definedName name="C13.01_R0370_C0910">#REF!</definedName>
    <definedName name="C13.01_R0370_C0920">#REF!</definedName>
    <definedName name="C13.01_R0370_C0930">#REF!</definedName>
    <definedName name="C13.01_R0380_C0050">#REF!</definedName>
    <definedName name="C13.01_R0380_C0060">#REF!</definedName>
    <definedName name="C13.01_R0380_C0070">#REF!</definedName>
    <definedName name="C13.01_R0380_C0080">#REF!</definedName>
    <definedName name="C13.01_R0380_C0090">#REF!</definedName>
    <definedName name="C13.01_R0380_C0100">#REF!</definedName>
    <definedName name="C13.01_R0380_C0110">#REF!</definedName>
    <definedName name="C13.01_R0380_C0120">#REF!</definedName>
    <definedName name="C13.01_R0380_C0130">#REF!</definedName>
    <definedName name="C13.01_R0380_C0140">#REF!</definedName>
    <definedName name="C13.01_R0380_C0150">#REF!</definedName>
    <definedName name="C13.01_R0380_C0180">#REF!</definedName>
    <definedName name="C13.01_R0380_C0190">#REF!</definedName>
    <definedName name="C13.01_R0380_C0200">#REF!</definedName>
    <definedName name="C13.01_R0380_C0210">#REF!</definedName>
    <definedName name="C13.01_R0380_C0220">#REF!</definedName>
    <definedName name="C13.01_R0380_C0230">#REF!</definedName>
    <definedName name="C13.01_R0380_C0240">#REF!</definedName>
    <definedName name="C13.01_R0380_C0250">#REF!</definedName>
    <definedName name="C13.01_R0380_C0260">#REF!</definedName>
    <definedName name="C13.01_R0380_C0270">#REF!</definedName>
    <definedName name="C13.01_R0380_C0280">#REF!</definedName>
    <definedName name="C13.01_R0380_C0290">#REF!</definedName>
    <definedName name="C13.01_R0380_C0300">#REF!</definedName>
    <definedName name="C13.01_R0380_C0310">#REF!</definedName>
    <definedName name="C13.01_R0380_C0320">#REF!</definedName>
    <definedName name="C13.01_R0380_C0330">#REF!</definedName>
    <definedName name="C13.01_R0380_C0340">#REF!</definedName>
    <definedName name="C13.01_R0380_C0350">#REF!</definedName>
    <definedName name="C13.01_R0380_C0360">#REF!</definedName>
    <definedName name="C13.01_R0380_C0370">#REF!</definedName>
    <definedName name="C13.01_R0380_C0380">#REF!</definedName>
    <definedName name="C13.01_R0380_C0390">#REF!</definedName>
    <definedName name="C13.01_R0380_C0400">#REF!</definedName>
    <definedName name="C13.01_R0380_C0410">#REF!</definedName>
    <definedName name="C13.01_R0380_C0420">#REF!</definedName>
    <definedName name="C13.01_R0380_C0430">#REF!</definedName>
    <definedName name="C13.01_R0380_C0440">#REF!</definedName>
    <definedName name="C13.01_R0380_C0450">#REF!</definedName>
    <definedName name="C13.01_R0380_C0460">#REF!</definedName>
    <definedName name="C13.01_R0380_C0470">#REF!</definedName>
    <definedName name="C13.01_R0380_C0480">#REF!</definedName>
    <definedName name="C13.01_R0380_C0490">#REF!</definedName>
    <definedName name="C13.01_R0380_C0500">#REF!</definedName>
    <definedName name="C13.01_R0380_C0510">#REF!</definedName>
    <definedName name="C13.01_R0380_C0520">#REF!</definedName>
    <definedName name="C13.01_R0380_C0530">#REF!</definedName>
    <definedName name="C13.01_R0380_C0540">#REF!</definedName>
    <definedName name="C13.01_R0380_C0550">#REF!</definedName>
    <definedName name="C13.01_R0380_C0560">#REF!</definedName>
    <definedName name="C13.01_R0380_C0570">#REF!</definedName>
    <definedName name="C13.01_R0380_C0580">#REF!</definedName>
    <definedName name="C13.01_R0380_C0590">#REF!</definedName>
    <definedName name="C13.01_R0380_C0600">#REF!</definedName>
    <definedName name="C13.01_R0380_C0610">#REF!</definedName>
    <definedName name="C13.01_R0380_C0620">#REF!</definedName>
    <definedName name="C13.01_R0380_C0630">#REF!</definedName>
    <definedName name="C13.01_R0380_C0640">#REF!</definedName>
    <definedName name="C13.01_R0380_C0650">#REF!</definedName>
    <definedName name="C13.01_R0380_C0660">#REF!</definedName>
    <definedName name="C13.01_R0380_C0670">#REF!</definedName>
    <definedName name="C13.01_R0380_C0680">#REF!</definedName>
    <definedName name="C13.01_R0380_C0690">#REF!</definedName>
    <definedName name="C13.01_R0380_C0700">#REF!</definedName>
    <definedName name="C13.01_R0380_C0710">#REF!</definedName>
    <definedName name="C13.01_R0380_C0720">#REF!</definedName>
    <definedName name="C13.01_R0380_C0730">#REF!</definedName>
    <definedName name="C13.01_R0380_C0740">#REF!</definedName>
    <definedName name="C13.01_R0380_C0750">#REF!</definedName>
    <definedName name="C13.01_R0380_C0760">#REF!</definedName>
    <definedName name="C13.01_R0380_C0770">#REF!</definedName>
    <definedName name="C13.01_R0380_C0780">#REF!</definedName>
    <definedName name="C13.01_R0380_C0790">#REF!</definedName>
    <definedName name="C13.01_R0380_C0800">#REF!</definedName>
    <definedName name="C13.01_R0380_C0810">#REF!</definedName>
    <definedName name="C13.01_R0380_C0820">#REF!</definedName>
    <definedName name="C13.01_R0380_C0830">#REF!</definedName>
    <definedName name="C13.01_R0380_C0840">#REF!</definedName>
    <definedName name="C13.01_R0380_C0850">#REF!</definedName>
    <definedName name="C13.01_R0380_C0860">#REF!</definedName>
    <definedName name="C13.01_R0380_C0870">#REF!</definedName>
    <definedName name="C13.01_R0380_C0880">#REF!</definedName>
    <definedName name="C13.01_R0380_C0890">#REF!</definedName>
    <definedName name="C13.01_R0380_C0900">#REF!</definedName>
    <definedName name="C13.01_R0380_C0910">#REF!</definedName>
    <definedName name="C13.01_R0380_C0920">#REF!</definedName>
    <definedName name="C13.01_R0380_C0930">#REF!</definedName>
    <definedName name="C13.01_R0390_C0050">#REF!</definedName>
    <definedName name="C13.01_R0390_C0060">#REF!</definedName>
    <definedName name="C13.01_R0390_C0070">#REF!</definedName>
    <definedName name="C13.01_R0390_C0080">#REF!</definedName>
    <definedName name="C13.01_R0390_C0090">#REF!</definedName>
    <definedName name="C13.01_R0390_C0100">#REF!</definedName>
    <definedName name="C13.01_R0390_C0110">#REF!</definedName>
    <definedName name="C13.01_R0390_C0120">#REF!</definedName>
    <definedName name="C13.01_R0390_C0130">#REF!</definedName>
    <definedName name="C13.01_R0390_C0140">#REF!</definedName>
    <definedName name="C13.01_R0390_C0150">#REF!</definedName>
    <definedName name="C13.01_R0390_C0180">#REF!</definedName>
    <definedName name="C13.01_R0390_C0190">#REF!</definedName>
    <definedName name="C13.01_R0390_C0200">#REF!</definedName>
    <definedName name="C13.01_R0390_C0210">#REF!</definedName>
    <definedName name="C13.01_R0390_C0220">#REF!</definedName>
    <definedName name="C13.01_R0390_C0230">#REF!</definedName>
    <definedName name="C13.01_R0390_C0240">#REF!</definedName>
    <definedName name="C13.01_R0390_C0250">#REF!</definedName>
    <definedName name="C13.01_R0390_C0260">#REF!</definedName>
    <definedName name="C13.01_R0390_C0270">#REF!</definedName>
    <definedName name="C13.01_R0390_C0280">#REF!</definedName>
    <definedName name="C13.01_R0390_C0290">#REF!</definedName>
    <definedName name="C13.01_R0390_C0300">#REF!</definedName>
    <definedName name="C13.01_R0390_C0310">#REF!</definedName>
    <definedName name="C13.01_R0390_C0320">#REF!</definedName>
    <definedName name="C13.01_R0390_C0330">#REF!</definedName>
    <definedName name="C13.01_R0390_C0340">#REF!</definedName>
    <definedName name="C13.01_R0390_C0350">#REF!</definedName>
    <definedName name="C13.01_R0390_C0360">#REF!</definedName>
    <definedName name="C13.01_R0390_C0370">#REF!</definedName>
    <definedName name="C13.01_R0390_C0380">#REF!</definedName>
    <definedName name="C13.01_R0390_C0390">#REF!</definedName>
    <definedName name="C13.01_R0390_C0400">#REF!</definedName>
    <definedName name="C13.01_R0390_C0410">#REF!</definedName>
    <definedName name="C13.01_R0390_C0420">#REF!</definedName>
    <definedName name="C13.01_R0390_C0430">#REF!</definedName>
    <definedName name="C13.01_R0390_C0440">#REF!</definedName>
    <definedName name="C13.01_R0390_C0450">#REF!</definedName>
    <definedName name="C13.01_R0390_C0460">#REF!</definedName>
    <definedName name="C13.01_R0390_C0470">#REF!</definedName>
    <definedName name="C13.01_R0390_C0480">#REF!</definedName>
    <definedName name="C13.01_R0390_C0490">#REF!</definedName>
    <definedName name="C13.01_R0390_C0500">#REF!</definedName>
    <definedName name="C13.01_R0390_C0510">#REF!</definedName>
    <definedName name="C13.01_R0390_C0520">#REF!</definedName>
    <definedName name="C13.01_R0390_C0530">#REF!</definedName>
    <definedName name="C13.01_R0390_C0540">#REF!</definedName>
    <definedName name="C13.01_R0390_C0550">#REF!</definedName>
    <definedName name="C13.01_R0390_C0560">#REF!</definedName>
    <definedName name="C13.01_R0390_C0570">#REF!</definedName>
    <definedName name="C13.01_R0390_C0580">#REF!</definedName>
    <definedName name="C13.01_R0390_C0590">#REF!</definedName>
    <definedName name="C13.01_R0390_C0600">#REF!</definedName>
    <definedName name="C13.01_R0390_C0610">#REF!</definedName>
    <definedName name="C13.01_R0390_C0620">#REF!</definedName>
    <definedName name="C13.01_R0390_C0630">#REF!</definedName>
    <definedName name="C13.01_R0390_C0640">#REF!</definedName>
    <definedName name="C13.01_R0390_C0650">#REF!</definedName>
    <definedName name="C13.01_R0390_C0660">#REF!</definedName>
    <definedName name="C13.01_R0390_C0670">#REF!</definedName>
    <definedName name="C13.01_R0390_C0680">#REF!</definedName>
    <definedName name="C13.01_R0390_C0690">#REF!</definedName>
    <definedName name="C13.01_R0390_C0700">#REF!</definedName>
    <definedName name="C13.01_R0390_C0710">#REF!</definedName>
    <definedName name="C13.01_R0390_C0720">#REF!</definedName>
    <definedName name="C13.01_R0390_C0730">#REF!</definedName>
    <definedName name="C13.01_R0390_C0740">#REF!</definedName>
    <definedName name="C13.01_R0390_C0750">#REF!</definedName>
    <definedName name="C13.01_R0390_C0760">#REF!</definedName>
    <definedName name="C13.01_R0390_C0770">#REF!</definedName>
    <definedName name="C13.01_R0390_C0780">#REF!</definedName>
    <definedName name="C13.01_R0390_C0790">#REF!</definedName>
    <definedName name="C13.01_R0390_C0800">#REF!</definedName>
    <definedName name="C13.01_R0390_C0810">#REF!</definedName>
    <definedName name="C13.01_R0390_C0820">#REF!</definedName>
    <definedName name="C13.01_R0390_C0830">#REF!</definedName>
    <definedName name="C13.01_R0390_C0840">#REF!</definedName>
    <definedName name="C13.01_R0390_C0850">#REF!</definedName>
    <definedName name="C13.01_R0390_C0860">#REF!</definedName>
    <definedName name="C13.01_R0390_C0870">#REF!</definedName>
    <definedName name="C13.01_R0390_C0880">#REF!</definedName>
    <definedName name="C13.01_R0390_C0890">#REF!</definedName>
    <definedName name="C13.01_R0390_C0900">#REF!</definedName>
    <definedName name="C13.01_R0390_C0910">#REF!</definedName>
    <definedName name="C13.01_R0390_C0920">#REF!</definedName>
    <definedName name="C13.01_R0390_C0930">#REF!</definedName>
    <definedName name="C13.01_R0400_C0050">#REF!</definedName>
    <definedName name="C13.01_R0400_C0060">#REF!</definedName>
    <definedName name="C13.01_R0400_C0070">#REF!</definedName>
    <definedName name="C13.01_R0400_C0080">#REF!</definedName>
    <definedName name="C13.01_R0400_C0090">#REF!</definedName>
    <definedName name="C13.01_R0400_C0100">#REF!</definedName>
    <definedName name="C13.01_R0400_C0110">#REF!</definedName>
    <definedName name="C13.01_R0400_C0120">#REF!</definedName>
    <definedName name="C13.01_R0400_C0130">#REF!</definedName>
    <definedName name="C13.01_R0400_C0140">#REF!</definedName>
    <definedName name="C13.01_R0400_C0150">#REF!</definedName>
    <definedName name="C13.01_R0400_C0180">#REF!</definedName>
    <definedName name="C13.01_R0400_C0190">#REF!</definedName>
    <definedName name="C13.01_R0400_C0200">#REF!</definedName>
    <definedName name="C13.01_R0400_C0210">#REF!</definedName>
    <definedName name="C13.01_R0400_C0220">#REF!</definedName>
    <definedName name="C13.01_R0400_C0230">#REF!</definedName>
    <definedName name="C13.01_R0400_C0240">#REF!</definedName>
    <definedName name="C13.01_R0400_C0250">#REF!</definedName>
    <definedName name="C13.01_R0400_C0260">#REF!</definedName>
    <definedName name="C13.01_R0400_C0270">#REF!</definedName>
    <definedName name="C13.01_R0400_C0280">#REF!</definedName>
    <definedName name="C13.01_R0400_C0290">#REF!</definedName>
    <definedName name="C13.01_R0400_C0300">#REF!</definedName>
    <definedName name="C13.01_R0400_C0310">#REF!</definedName>
    <definedName name="C13.01_R0400_C0320">#REF!</definedName>
    <definedName name="C13.01_R0400_C0330">#REF!</definedName>
    <definedName name="C13.01_R0400_C0340">#REF!</definedName>
    <definedName name="C13.01_R0400_C0350">#REF!</definedName>
    <definedName name="C13.01_R0400_C0360">#REF!</definedName>
    <definedName name="C13.01_R0400_C0370">#REF!</definedName>
    <definedName name="C13.01_R0400_C0380">#REF!</definedName>
    <definedName name="C13.01_R0400_C0390">#REF!</definedName>
    <definedName name="C13.01_R0400_C0400">#REF!</definedName>
    <definedName name="C13.01_R0400_C0410">#REF!</definedName>
    <definedName name="C13.01_R0400_C0420">#REF!</definedName>
    <definedName name="C13.01_R0400_C0430">#REF!</definedName>
    <definedName name="C13.01_R0400_C0440">#REF!</definedName>
    <definedName name="C13.01_R0400_C0450">#REF!</definedName>
    <definedName name="C13.01_R0400_C0460">#REF!</definedName>
    <definedName name="C13.01_R0400_C0470">#REF!</definedName>
    <definedName name="C13.01_R0400_C0480">#REF!</definedName>
    <definedName name="C13.01_R0400_C0490">#REF!</definedName>
    <definedName name="C13.01_R0400_C0500">#REF!</definedName>
    <definedName name="C13.01_R0400_C0510">#REF!</definedName>
    <definedName name="C13.01_R0400_C0520">#REF!</definedName>
    <definedName name="C13.01_R0400_C0530">#REF!</definedName>
    <definedName name="C13.01_R0400_C0540">#REF!</definedName>
    <definedName name="C13.01_R0400_C0550">#REF!</definedName>
    <definedName name="C13.01_R0400_C0560">#REF!</definedName>
    <definedName name="C13.01_R0400_C0570">#REF!</definedName>
    <definedName name="C13.01_R0400_C0580">#REF!</definedName>
    <definedName name="C13.01_R0400_C0590">#REF!</definedName>
    <definedName name="C13.01_R0400_C0600">#REF!</definedName>
    <definedName name="C13.01_R0400_C0610">#REF!</definedName>
    <definedName name="C13.01_R0400_C0620">#REF!</definedName>
    <definedName name="C13.01_R0400_C0630">#REF!</definedName>
    <definedName name="C13.01_R0400_C0640">#REF!</definedName>
    <definedName name="C13.01_R0400_C0650">#REF!</definedName>
    <definedName name="C13.01_R0400_C0660">#REF!</definedName>
    <definedName name="C13.01_R0400_C0670">#REF!</definedName>
    <definedName name="C13.01_R0400_C0680">#REF!</definedName>
    <definedName name="C13.01_R0400_C0690">#REF!</definedName>
    <definedName name="C13.01_R0400_C0700">#REF!</definedName>
    <definedName name="C13.01_R0400_C0710">#REF!</definedName>
    <definedName name="C13.01_R0400_C0720">#REF!</definedName>
    <definedName name="C13.01_R0400_C0730">#REF!</definedName>
    <definedName name="C13.01_R0400_C0740">#REF!</definedName>
    <definedName name="C13.01_R0400_C0750">#REF!</definedName>
    <definedName name="C13.01_R0400_C0760">#REF!</definedName>
    <definedName name="C13.01_R0400_C0770">#REF!</definedName>
    <definedName name="C13.01_R0400_C0780">#REF!</definedName>
    <definedName name="C13.01_R0400_C0790">#REF!</definedName>
    <definedName name="C13.01_R0400_C0800">#REF!</definedName>
    <definedName name="C13.01_R0400_C0810">#REF!</definedName>
    <definedName name="C13.01_R0400_C0820">#REF!</definedName>
    <definedName name="C13.01_R0400_C0830">#REF!</definedName>
    <definedName name="C13.01_R0400_C0840">#REF!</definedName>
    <definedName name="C13.01_R0400_C0850">#REF!</definedName>
    <definedName name="C13.01_R0400_C0860">#REF!</definedName>
    <definedName name="C13.01_R0400_C0870">#REF!</definedName>
    <definedName name="C13.01_R0400_C0880">#REF!</definedName>
    <definedName name="C13.01_R0400_C0890">#REF!</definedName>
    <definedName name="C13.01_R0400_C0900">#REF!</definedName>
    <definedName name="C13.01_R0400_C0910">#REF!</definedName>
    <definedName name="C13.01_R0400_C0920">#REF!</definedName>
    <definedName name="C13.01_R0400_C0930">#REF!</definedName>
    <definedName name="C13.01_R0410_C0050">#REF!</definedName>
    <definedName name="C13.01_R0410_C0060">#REF!</definedName>
    <definedName name="C13.01_R0410_C0070">#REF!</definedName>
    <definedName name="C13.01_R0410_C0080">#REF!</definedName>
    <definedName name="C13.01_R0410_C0090">#REF!</definedName>
    <definedName name="C13.01_R0410_C0100">#REF!</definedName>
    <definedName name="C13.01_R0410_C0110">#REF!</definedName>
    <definedName name="C13.01_R0410_C0120">#REF!</definedName>
    <definedName name="C13.01_R0410_C0130">#REF!</definedName>
    <definedName name="C13.01_R0410_C0140">#REF!</definedName>
    <definedName name="C13.01_R0410_C0150">#REF!</definedName>
    <definedName name="C13.01_R0410_C0180">#REF!</definedName>
    <definedName name="C13.01_R0410_C0190">#REF!</definedName>
    <definedName name="C13.01_R0410_C0200">#REF!</definedName>
    <definedName name="C13.01_R0410_C0210">#REF!</definedName>
    <definedName name="C13.01_R0410_C0220">#REF!</definedName>
    <definedName name="C13.01_R0410_C0230">#REF!</definedName>
    <definedName name="C13.01_R0410_C0240">#REF!</definedName>
    <definedName name="C13.01_R0410_C0250">#REF!</definedName>
    <definedName name="C13.01_R0410_C0260">#REF!</definedName>
    <definedName name="C13.01_R0410_C0270">#REF!</definedName>
    <definedName name="C13.01_R0410_C0280">#REF!</definedName>
    <definedName name="C13.01_R0410_C0290">#REF!</definedName>
    <definedName name="C13.01_R0410_C0300">#REF!</definedName>
    <definedName name="C13.01_R0410_C0310">#REF!</definedName>
    <definedName name="C13.01_R0410_C0320">#REF!</definedName>
    <definedName name="C13.01_R0410_C0330">#REF!</definedName>
    <definedName name="C13.01_R0410_C0340">#REF!</definedName>
    <definedName name="C13.01_R0410_C0350">#REF!</definedName>
    <definedName name="C13.01_R0410_C0360">#REF!</definedName>
    <definedName name="C13.01_R0410_C0370">#REF!</definedName>
    <definedName name="C13.01_R0410_C0380">#REF!</definedName>
    <definedName name="C13.01_R0410_C0390">#REF!</definedName>
    <definedName name="C13.01_R0410_C0400">#REF!</definedName>
    <definedName name="C13.01_R0410_C0410">#REF!</definedName>
    <definedName name="C13.01_R0410_C0420">#REF!</definedName>
    <definedName name="C13.01_R0410_C0430">#REF!</definedName>
    <definedName name="C13.01_R0410_C0440">#REF!</definedName>
    <definedName name="C13.01_R0410_C0450">#REF!</definedName>
    <definedName name="C13.01_R0410_C0460">#REF!</definedName>
    <definedName name="C13.01_R0410_C0470">#REF!</definedName>
    <definedName name="C13.01_R0410_C0480">#REF!</definedName>
    <definedName name="C13.01_R0410_C0490">#REF!</definedName>
    <definedName name="C13.01_R0410_C0500">#REF!</definedName>
    <definedName name="C13.01_R0410_C0510">#REF!</definedName>
    <definedName name="C13.01_R0410_C0520">#REF!</definedName>
    <definedName name="C13.01_R0410_C0530">#REF!</definedName>
    <definedName name="C13.01_R0410_C0540">#REF!</definedName>
    <definedName name="C13.01_R0410_C0550">#REF!</definedName>
    <definedName name="C13.01_R0410_C0560">#REF!</definedName>
    <definedName name="C13.01_R0410_C0570">#REF!</definedName>
    <definedName name="C13.01_R0410_C0580">#REF!</definedName>
    <definedName name="C13.01_R0410_C0590">#REF!</definedName>
    <definedName name="C13.01_R0410_C0600">#REF!</definedName>
    <definedName name="C13.01_R0410_C0610">#REF!</definedName>
    <definedName name="C13.01_R0410_C0620">#REF!</definedName>
    <definedName name="C13.01_R0410_C0630">#REF!</definedName>
    <definedName name="C13.01_R0410_C0640">#REF!</definedName>
    <definedName name="C13.01_R0410_C0650">#REF!</definedName>
    <definedName name="C13.01_R0410_C0660">#REF!</definedName>
    <definedName name="C13.01_R0410_C0670">#REF!</definedName>
    <definedName name="C13.01_R0410_C0680">#REF!</definedName>
    <definedName name="C13.01_R0410_C0690">#REF!</definedName>
    <definedName name="C13.01_R0410_C0700">#REF!</definedName>
    <definedName name="C13.01_R0410_C0710">#REF!</definedName>
    <definedName name="C13.01_R0410_C0720">#REF!</definedName>
    <definedName name="C13.01_R0410_C0730">#REF!</definedName>
    <definedName name="C13.01_R0410_C0740">#REF!</definedName>
    <definedName name="C13.01_R0410_C0750">#REF!</definedName>
    <definedName name="C13.01_R0410_C0760">#REF!</definedName>
    <definedName name="C13.01_R0410_C0770">#REF!</definedName>
    <definedName name="C13.01_R0410_C0780">#REF!</definedName>
    <definedName name="C13.01_R0410_C0790">#REF!</definedName>
    <definedName name="C13.01_R0410_C0800">#REF!</definedName>
    <definedName name="C13.01_R0410_C0810">#REF!</definedName>
    <definedName name="C13.01_R0410_C0820">#REF!</definedName>
    <definedName name="C13.01_R0410_C0830">#REF!</definedName>
    <definedName name="C13.01_R0410_C0840">#REF!</definedName>
    <definedName name="C13.01_R0410_C0850">#REF!</definedName>
    <definedName name="C13.01_R0410_C0860">#REF!</definedName>
    <definedName name="C13.01_R0410_C0870">#REF!</definedName>
    <definedName name="C13.01_R0410_C0880">#REF!</definedName>
    <definedName name="C13.01_R0410_C0890">#REF!</definedName>
    <definedName name="C13.01_R0410_C0900">#REF!</definedName>
    <definedName name="C13.01_R0410_C0910">#REF!</definedName>
    <definedName name="C13.01_R0410_C0920">#REF!</definedName>
    <definedName name="C13.01_R0410_C0930">#REF!</definedName>
    <definedName name="C13.01_R0420_C0050">#REF!</definedName>
    <definedName name="C13.01_R0420_C0060">#REF!</definedName>
    <definedName name="C13.01_R0420_C0070">#REF!</definedName>
    <definedName name="C13.01_R0420_C0080">#REF!</definedName>
    <definedName name="C13.01_R0420_C0090">#REF!</definedName>
    <definedName name="C13.01_R0420_C0100">#REF!</definedName>
    <definedName name="C13.01_R0420_C0110">#REF!</definedName>
    <definedName name="C13.01_R0420_C0120">#REF!</definedName>
    <definedName name="C13.01_R0420_C0130">#REF!</definedName>
    <definedName name="C13.01_R0420_C0140">#REF!</definedName>
    <definedName name="C13.01_R0420_C0150">#REF!</definedName>
    <definedName name="C13.01_R0420_C0180">#REF!</definedName>
    <definedName name="C13.01_R0420_C0190">#REF!</definedName>
    <definedName name="C13.01_R0420_C0200">#REF!</definedName>
    <definedName name="C13.01_R0420_C0210">#REF!</definedName>
    <definedName name="C13.01_R0420_C0220">#REF!</definedName>
    <definedName name="C13.01_R0420_C0230">#REF!</definedName>
    <definedName name="C13.01_R0420_C0240">#REF!</definedName>
    <definedName name="C13.01_R0420_C0250">#REF!</definedName>
    <definedName name="C13.01_R0420_C0260">#REF!</definedName>
    <definedName name="C13.01_R0420_C0270">#REF!</definedName>
    <definedName name="C13.01_R0420_C0280">#REF!</definedName>
    <definedName name="C13.01_R0420_C0290">#REF!</definedName>
    <definedName name="C13.01_R0420_C0300">#REF!</definedName>
    <definedName name="C13.01_R0420_C0310">#REF!</definedName>
    <definedName name="C13.01_R0420_C0320">#REF!</definedName>
    <definedName name="C13.01_R0420_C0330">#REF!</definedName>
    <definedName name="C13.01_R0420_C0340">#REF!</definedName>
    <definedName name="C13.01_R0420_C0350">#REF!</definedName>
    <definedName name="C13.01_R0420_C0360">#REF!</definedName>
    <definedName name="C13.01_R0420_C0370">#REF!</definedName>
    <definedName name="C13.01_R0420_C0380">#REF!</definedName>
    <definedName name="C13.01_R0420_C0390">#REF!</definedName>
    <definedName name="C13.01_R0420_C0400">#REF!</definedName>
    <definedName name="C13.01_R0420_C0410">#REF!</definedName>
    <definedName name="C13.01_R0420_C0420">#REF!</definedName>
    <definedName name="C13.01_R0420_C0430">#REF!</definedName>
    <definedName name="C13.01_R0420_C0440">#REF!</definedName>
    <definedName name="C13.01_R0420_C0450">#REF!</definedName>
    <definedName name="C13.01_R0420_C0460">#REF!</definedName>
    <definedName name="C13.01_R0420_C0470">#REF!</definedName>
    <definedName name="C13.01_R0420_C0480">#REF!</definedName>
    <definedName name="C13.01_R0420_C0490">#REF!</definedName>
    <definedName name="C13.01_R0420_C0500">#REF!</definedName>
    <definedName name="C13.01_R0420_C0510">#REF!</definedName>
    <definedName name="C13.01_R0420_C0520">#REF!</definedName>
    <definedName name="C13.01_R0420_C0530">#REF!</definedName>
    <definedName name="C13.01_R0420_C0540">#REF!</definedName>
    <definedName name="C13.01_R0420_C0550">#REF!</definedName>
    <definedName name="C13.01_R0420_C0560">#REF!</definedName>
    <definedName name="C13.01_R0420_C0570">#REF!</definedName>
    <definedName name="C13.01_R0420_C0580">#REF!</definedName>
    <definedName name="C13.01_R0420_C0590">#REF!</definedName>
    <definedName name="C13.01_R0420_C0600">#REF!</definedName>
    <definedName name="C13.01_R0420_C0610">#REF!</definedName>
    <definedName name="C13.01_R0420_C0620">#REF!</definedName>
    <definedName name="C13.01_R0420_C0630">#REF!</definedName>
    <definedName name="C13.01_R0420_C0640">#REF!</definedName>
    <definedName name="C13.01_R0420_C0650">#REF!</definedName>
    <definedName name="C13.01_R0420_C0660">#REF!</definedName>
    <definedName name="C13.01_R0420_C0670">#REF!</definedName>
    <definedName name="C13.01_R0420_C0680">#REF!</definedName>
    <definedName name="C13.01_R0420_C0690">#REF!</definedName>
    <definedName name="C13.01_R0420_C0700">#REF!</definedName>
    <definedName name="C13.01_R0420_C0710">#REF!</definedName>
    <definedName name="C13.01_R0420_C0720">#REF!</definedName>
    <definedName name="C13.01_R0420_C0730">#REF!</definedName>
    <definedName name="C13.01_R0420_C0740">#REF!</definedName>
    <definedName name="C13.01_R0420_C0750">#REF!</definedName>
    <definedName name="C13.01_R0420_C0760">#REF!</definedName>
    <definedName name="C13.01_R0420_C0770">#REF!</definedName>
    <definedName name="C13.01_R0420_C0780">#REF!</definedName>
    <definedName name="C13.01_R0420_C0790">#REF!</definedName>
    <definedName name="C13.01_R0420_C0800">#REF!</definedName>
    <definedName name="C13.01_R0420_C0810">#REF!</definedName>
    <definedName name="C13.01_R0420_C0820">#REF!</definedName>
    <definedName name="C13.01_R0420_C0830">#REF!</definedName>
    <definedName name="C13.01_R0420_C0840">#REF!</definedName>
    <definedName name="C13.01_R0420_C0850">#REF!</definedName>
    <definedName name="C13.01_R0420_C0860">#REF!</definedName>
    <definedName name="C13.01_R0420_C0870">#REF!</definedName>
    <definedName name="C13.01_R0420_C0880">#REF!</definedName>
    <definedName name="C13.01_R0420_C0890">#REF!</definedName>
    <definedName name="C13.01_R0420_C0900">#REF!</definedName>
    <definedName name="C13.01_R0420_C0910">#REF!</definedName>
    <definedName name="C13.01_R0420_C0920">#REF!</definedName>
    <definedName name="C13.01_R0420_C0930">#REF!</definedName>
    <definedName name="C13.01_R0430_C0050">#REF!</definedName>
    <definedName name="C13.01_R0430_C0060">#REF!</definedName>
    <definedName name="C13.01_R0430_C0070">#REF!</definedName>
    <definedName name="C13.01_R0430_C0080">#REF!</definedName>
    <definedName name="C13.01_R0430_C0090">#REF!</definedName>
    <definedName name="C13.01_R0430_C0100">#REF!</definedName>
    <definedName name="C13.01_R0430_C0110">#REF!</definedName>
    <definedName name="C13.01_R0430_C0120">#REF!</definedName>
    <definedName name="C13.01_R0430_C0130">#REF!</definedName>
    <definedName name="C13.01_R0430_C0140">#REF!</definedName>
    <definedName name="C13.01_R0430_C0150">#REF!</definedName>
    <definedName name="C13.01_R0430_C0180">#REF!</definedName>
    <definedName name="C13.01_R0430_C0190">#REF!</definedName>
    <definedName name="C13.01_R0430_C0200">#REF!</definedName>
    <definedName name="C13.01_R0430_C0210">#REF!</definedName>
    <definedName name="C13.01_R0430_C0220">#REF!</definedName>
    <definedName name="C13.01_R0430_C0230">#REF!</definedName>
    <definedName name="C13.01_R0430_C0240">#REF!</definedName>
    <definedName name="C13.01_R0430_C0250">#REF!</definedName>
    <definedName name="C13.01_R0430_C0260">#REF!</definedName>
    <definedName name="C13.01_R0430_C0270">#REF!</definedName>
    <definedName name="C13.01_R0430_C0280">#REF!</definedName>
    <definedName name="C13.01_R0430_C0290">#REF!</definedName>
    <definedName name="C13.01_R0430_C0300">#REF!</definedName>
    <definedName name="C13.01_R0430_C0310">#REF!</definedName>
    <definedName name="C13.01_R0430_C0320">#REF!</definedName>
    <definedName name="C13.01_R0430_C0330">#REF!</definedName>
    <definedName name="C13.01_R0430_C0340">#REF!</definedName>
    <definedName name="C13.01_R0430_C0350">#REF!</definedName>
    <definedName name="C13.01_R0430_C0360">#REF!</definedName>
    <definedName name="C13.01_R0430_C0370">#REF!</definedName>
    <definedName name="C13.01_R0430_C0380">#REF!</definedName>
    <definedName name="C13.01_R0430_C0390">#REF!</definedName>
    <definedName name="C13.01_R0430_C0400">#REF!</definedName>
    <definedName name="C13.01_R0430_C0410">#REF!</definedName>
    <definedName name="C13.01_R0430_C0420">#REF!</definedName>
    <definedName name="C13.01_R0430_C0430">#REF!</definedName>
    <definedName name="C13.01_R0430_C0440">#REF!</definedName>
    <definedName name="C13.01_R0430_C0450">#REF!</definedName>
    <definedName name="C13.01_R0430_C0460">#REF!</definedName>
    <definedName name="C13.01_R0430_C0470">#REF!</definedName>
    <definedName name="C13.01_R0430_C0480">#REF!</definedName>
    <definedName name="C13.01_R0430_C0490">#REF!</definedName>
    <definedName name="C13.01_R0430_C0500">#REF!</definedName>
    <definedName name="C13.01_R0430_C0510">#REF!</definedName>
    <definedName name="C13.01_R0430_C0520">#REF!</definedName>
    <definedName name="C13.01_R0430_C0530">#REF!</definedName>
    <definedName name="C13.01_R0430_C0540">#REF!</definedName>
    <definedName name="C13.01_R0430_C0550">#REF!</definedName>
    <definedName name="C13.01_R0430_C0560">#REF!</definedName>
    <definedName name="C13.01_R0430_C0570">#REF!</definedName>
    <definedName name="C13.01_R0430_C0580">#REF!</definedName>
    <definedName name="C13.01_R0430_C0590">#REF!</definedName>
    <definedName name="C13.01_R0430_C0600">#REF!</definedName>
    <definedName name="C13.01_R0430_C0610">#REF!</definedName>
    <definedName name="C13.01_R0430_C0620">#REF!</definedName>
    <definedName name="C13.01_R0430_C0630">#REF!</definedName>
    <definedName name="C13.01_R0430_C0640">#REF!</definedName>
    <definedName name="C13.01_R0430_C0650">#REF!</definedName>
    <definedName name="C13.01_R0430_C0660">#REF!</definedName>
    <definedName name="C13.01_R0430_C0670">#REF!</definedName>
    <definedName name="C13.01_R0430_C0680">#REF!</definedName>
    <definedName name="C13.01_R0430_C0690">#REF!</definedName>
    <definedName name="C13.01_R0430_C0700">#REF!</definedName>
    <definedName name="C13.01_R0430_C0710">#REF!</definedName>
    <definedName name="C13.01_R0430_C0720">#REF!</definedName>
    <definedName name="C13.01_R0430_C0730">#REF!</definedName>
    <definedName name="C13.01_R0430_C0740">#REF!</definedName>
    <definedName name="C13.01_R0430_C0750">#REF!</definedName>
    <definedName name="C13.01_R0430_C0760">#REF!</definedName>
    <definedName name="C13.01_R0430_C0770">#REF!</definedName>
    <definedName name="C13.01_R0430_C0780">#REF!</definedName>
    <definedName name="C13.01_R0430_C0790">#REF!</definedName>
    <definedName name="C13.01_R0430_C0800">#REF!</definedName>
    <definedName name="C13.01_R0430_C0810">#REF!</definedName>
    <definedName name="C13.01_R0430_C0820">#REF!</definedName>
    <definedName name="C13.01_R0430_C0830">#REF!</definedName>
    <definedName name="C13.01_R0430_C0840">#REF!</definedName>
    <definedName name="C13.01_R0430_C0850">#REF!</definedName>
    <definedName name="C13.01_R0430_C0860">#REF!</definedName>
    <definedName name="C13.01_R0430_C0870">#REF!</definedName>
    <definedName name="C13.01_R0430_C0880">#REF!</definedName>
    <definedName name="C13.01_R0430_C0890">#REF!</definedName>
    <definedName name="C13.01_R0430_C0900">#REF!</definedName>
    <definedName name="C13.01_R0430_C0910">#REF!</definedName>
    <definedName name="C13.01_R0430_C0920">#REF!</definedName>
    <definedName name="C13.01_R0430_C0930">#REF!</definedName>
    <definedName name="C13.01_R0450_C0180">#REF!</definedName>
    <definedName name="C13.01_R0450_C0190">#REF!</definedName>
    <definedName name="C13.01_R0450_C0200">#REF!</definedName>
    <definedName name="C13.01_R0450_C0210">#REF!</definedName>
    <definedName name="C13.01_R0450_C0280">#REF!</definedName>
    <definedName name="C13.01_R0450_C0350">#REF!</definedName>
    <definedName name="C13.01_R0450_C0360">#REF!</definedName>
    <definedName name="C13.01_R0450_C0370">#REF!</definedName>
    <definedName name="C13.01_R0450_C0380">#REF!</definedName>
    <definedName name="C13.01_R0450_C0390">#REF!</definedName>
    <definedName name="C13.01_R0450_C0400">#REF!</definedName>
    <definedName name="C13.01_R0450_C0410">#REF!</definedName>
    <definedName name="C13.01_R0450_C0420">#REF!</definedName>
    <definedName name="C13.01_R0450_C0430">#REF!</definedName>
    <definedName name="C13.01_R0450_C0440">#REF!</definedName>
    <definedName name="C13.01_R0450_C0450">#REF!</definedName>
    <definedName name="C13.01_R0450_C0460">#REF!</definedName>
    <definedName name="C13.01_R0450_C0470">#REF!</definedName>
    <definedName name="C13.01_R0450_C0480">#REF!</definedName>
    <definedName name="C13.01_R0450_C0490">#REF!</definedName>
    <definedName name="C13.01_R0450_C0500">#REF!</definedName>
    <definedName name="C13.01_R0450_C0510">#REF!</definedName>
    <definedName name="C13.01_R0450_C0520">#REF!</definedName>
    <definedName name="C13.01_R0450_C0530">#REF!</definedName>
    <definedName name="C13.01_R0450_C0540">#REF!</definedName>
    <definedName name="C13.01_R0450_C0550">#REF!</definedName>
    <definedName name="C13.01_R0450_C0560">#REF!</definedName>
    <definedName name="C13.01_R0450_C0570">#REF!</definedName>
    <definedName name="C13.01_R0450_C0580">#REF!</definedName>
    <definedName name="C13.01_R0450_C0590">#REF!</definedName>
    <definedName name="C13.01_R0450_C0600">#REF!</definedName>
    <definedName name="C13.01_R0450_C0610">#REF!</definedName>
    <definedName name="C13.01_R0450_C0620">#REF!</definedName>
    <definedName name="C13.01_R0450_C0630">#REF!</definedName>
    <definedName name="C13.01_R0450_C0640">#REF!</definedName>
    <definedName name="C13.01_R0450_C0700">#REF!</definedName>
    <definedName name="C13.01_R0450_C0710">#REF!</definedName>
    <definedName name="C13.01_R0450_C0720">#REF!</definedName>
    <definedName name="C13.01_R0450_C0740">#REF!</definedName>
    <definedName name="C13.01_R0450_C0760">#REF!</definedName>
    <definedName name="C13.01_R0450_C0770">#REF!</definedName>
    <definedName name="C13.01_R0450_C0780">#REF!</definedName>
    <definedName name="C13.01_R0450_C0790">#REF!</definedName>
    <definedName name="C13.01_R0450_C0800">#REF!</definedName>
    <definedName name="C13.01_R0450_C0810">#REF!</definedName>
    <definedName name="C13.01_R0450_C0820">#REF!</definedName>
    <definedName name="C13.01_R0450_C0830">#REF!</definedName>
    <definedName name="C13.01_R0450_C0850">#REF!</definedName>
    <definedName name="C13.01_R0460_C0180">#REF!</definedName>
    <definedName name="C13.01_R0460_C0190">#REF!</definedName>
    <definedName name="C13.01_R0460_C0200">#REF!</definedName>
    <definedName name="C13.01_R0460_C0210">#REF!</definedName>
    <definedName name="C13.01_R0460_C0280">#REF!</definedName>
    <definedName name="C13.01_R0460_C0350">#REF!</definedName>
    <definedName name="C13.01_R0460_C0360">#REF!</definedName>
    <definedName name="C13.01_R0460_C0370">#REF!</definedName>
    <definedName name="C13.01_R0460_C0380">#REF!</definedName>
    <definedName name="C13.01_R0460_C0390">#REF!</definedName>
    <definedName name="C13.01_R0460_C0400">#REF!</definedName>
    <definedName name="C13.01_R0460_C0410">#REF!</definedName>
    <definedName name="C13.01_R0460_C0420">#REF!</definedName>
    <definedName name="C13.01_R0460_C0430">#REF!</definedName>
    <definedName name="C13.01_R0460_C0440">#REF!</definedName>
    <definedName name="C13.01_R0460_C0450">#REF!</definedName>
    <definedName name="C13.01_R0460_C0460">#REF!</definedName>
    <definedName name="C13.01_R0460_C0470">#REF!</definedName>
    <definedName name="C13.01_R0460_C0480">#REF!</definedName>
    <definedName name="C13.01_R0460_C0490">#REF!</definedName>
    <definedName name="C13.01_R0460_C0500">#REF!</definedName>
    <definedName name="C13.01_R0460_C0510">#REF!</definedName>
    <definedName name="C13.01_R0460_C0520">#REF!</definedName>
    <definedName name="C13.01_R0460_C0530">#REF!</definedName>
    <definedName name="C13.01_R0460_C0540">#REF!</definedName>
    <definedName name="C13.01_R0460_C0550">#REF!</definedName>
    <definedName name="C13.01_R0460_C0560">#REF!</definedName>
    <definedName name="C13.01_R0460_C0570">#REF!</definedName>
    <definedName name="C13.01_R0460_C0580">#REF!</definedName>
    <definedName name="C13.01_R0460_C0590">#REF!</definedName>
    <definedName name="C13.01_R0460_C0600">#REF!</definedName>
    <definedName name="C13.01_R0460_C0610">#REF!</definedName>
    <definedName name="C13.01_R0460_C0620">#REF!</definedName>
    <definedName name="C13.01_R0460_C0630">#REF!</definedName>
    <definedName name="C13.01_R0460_C0640">#REF!</definedName>
    <definedName name="C13.01_R0460_C0700">#REF!</definedName>
    <definedName name="C13.01_R0460_C0710">#REF!</definedName>
    <definedName name="C13.01_R0460_C0720">#REF!</definedName>
    <definedName name="C13.01_R0460_C0740">#REF!</definedName>
    <definedName name="C13.01_R0460_C0760">#REF!</definedName>
    <definedName name="C13.01_R0460_C0770">#REF!</definedName>
    <definedName name="C13.01_R0460_C0780">#REF!</definedName>
    <definedName name="C13.01_R0460_C0790">#REF!</definedName>
    <definedName name="C13.01_R0460_C0800">#REF!</definedName>
    <definedName name="C13.01_R0460_C0810">#REF!</definedName>
    <definedName name="C13.01_R0460_C0820">#REF!</definedName>
    <definedName name="C13.01_R0460_C0830">#REF!</definedName>
    <definedName name="C13.01_R0460_C0850">#REF!</definedName>
    <definedName name="C13.01_R0470_C0180">#REF!</definedName>
    <definedName name="C13.01_R0470_C0190">#REF!</definedName>
    <definedName name="C13.01_R0470_C0200">#REF!</definedName>
    <definedName name="C13.01_R0470_C0210">#REF!</definedName>
    <definedName name="C13.01_R0470_C0280">#REF!</definedName>
    <definedName name="C13.01_R0470_C0350">#REF!</definedName>
    <definedName name="C13.01_R0470_C0360">#REF!</definedName>
    <definedName name="C13.01_R0470_C0370">#REF!</definedName>
    <definedName name="C13.01_R0470_C0380">#REF!</definedName>
    <definedName name="C13.01_R0470_C0390">#REF!</definedName>
    <definedName name="C13.01_R0470_C0400">#REF!</definedName>
    <definedName name="C13.01_R0470_C0410">#REF!</definedName>
    <definedName name="C13.01_R0470_C0420">#REF!</definedName>
    <definedName name="C13.01_R0470_C0430">#REF!</definedName>
    <definedName name="C13.01_R0470_C0440">#REF!</definedName>
    <definedName name="C13.01_R0470_C0450">#REF!</definedName>
    <definedName name="C13.01_R0470_C0460">#REF!</definedName>
    <definedName name="C13.01_R0470_C0470">#REF!</definedName>
    <definedName name="C13.01_R0470_C0480">#REF!</definedName>
    <definedName name="C13.01_R0470_C0490">#REF!</definedName>
    <definedName name="C13.01_R0470_C0500">#REF!</definedName>
    <definedName name="C13.01_R0470_C0510">#REF!</definedName>
    <definedName name="C13.01_R0470_C0520">#REF!</definedName>
    <definedName name="C13.01_R0470_C0530">#REF!</definedName>
    <definedName name="C13.01_R0470_C0540">#REF!</definedName>
    <definedName name="C13.01_R0470_C0550">#REF!</definedName>
    <definedName name="C13.01_R0470_C0560">#REF!</definedName>
    <definedName name="C13.01_R0470_C0570">#REF!</definedName>
    <definedName name="C13.01_R0470_C0580">#REF!</definedName>
    <definedName name="C13.01_R0470_C0590">#REF!</definedName>
    <definedName name="C13.01_R0470_C0600">#REF!</definedName>
    <definedName name="C13.01_R0470_C0610">#REF!</definedName>
    <definedName name="C13.01_R0470_C0620">#REF!</definedName>
    <definedName name="C13.01_R0470_C0630">#REF!</definedName>
    <definedName name="C13.01_R0470_C0640">#REF!</definedName>
    <definedName name="C13.01_R0470_C0700">#REF!</definedName>
    <definedName name="C13.01_R0470_C0710">#REF!</definedName>
    <definedName name="C13.01_R0470_C0720">#REF!</definedName>
    <definedName name="C13.01_R0470_C0740">#REF!</definedName>
    <definedName name="C13.01_R0470_C0760">#REF!</definedName>
    <definedName name="C13.01_R0470_C0770">#REF!</definedName>
    <definedName name="C13.01_R0470_C0780">#REF!</definedName>
    <definedName name="C13.01_R0470_C0790">#REF!</definedName>
    <definedName name="C13.01_R0470_C0800">#REF!</definedName>
    <definedName name="C13.01_R0470_C0810">#REF!</definedName>
    <definedName name="C13.01_R0470_C0820">#REF!</definedName>
    <definedName name="C13.01_R0470_C0830">#REF!</definedName>
    <definedName name="C13.01_R0470_C0850">#REF!</definedName>
    <definedName name="C13.01_R0480_C0180">#REF!</definedName>
    <definedName name="C13.01_R0480_C0190">#REF!</definedName>
    <definedName name="C13.01_R0480_C0200">#REF!</definedName>
    <definedName name="C13.01_R0480_C0210">#REF!</definedName>
    <definedName name="C13.01_R0480_C0280">#REF!</definedName>
    <definedName name="C13.01_R0480_C0350">#REF!</definedName>
    <definedName name="C13.01_R0480_C0360">#REF!</definedName>
    <definedName name="C13.01_R0480_C0370">#REF!</definedName>
    <definedName name="C13.01_R0480_C0380">#REF!</definedName>
    <definedName name="C13.01_R0480_C0390">#REF!</definedName>
    <definedName name="C13.01_R0480_C0400">#REF!</definedName>
    <definedName name="C13.01_R0480_C0410">#REF!</definedName>
    <definedName name="C13.01_R0480_C0420">#REF!</definedName>
    <definedName name="C13.01_R0480_C0430">#REF!</definedName>
    <definedName name="C13.01_R0480_C0440">#REF!</definedName>
    <definedName name="C13.01_R0480_C0450">#REF!</definedName>
    <definedName name="C13.01_R0480_C0460">#REF!</definedName>
    <definedName name="C13.01_R0480_C0470">#REF!</definedName>
    <definedName name="C13.01_R0480_C0480">#REF!</definedName>
    <definedName name="C13.01_R0480_C0490">#REF!</definedName>
    <definedName name="C13.01_R0480_C0500">#REF!</definedName>
    <definedName name="C13.01_R0480_C0510">#REF!</definedName>
    <definedName name="C13.01_R0480_C0520">#REF!</definedName>
    <definedName name="C13.01_R0480_C0530">#REF!</definedName>
    <definedName name="C13.01_R0480_C0540">#REF!</definedName>
    <definedName name="C13.01_R0480_C0550">#REF!</definedName>
    <definedName name="C13.01_R0480_C0560">#REF!</definedName>
    <definedName name="C13.01_R0480_C0570">#REF!</definedName>
    <definedName name="C13.01_R0480_C0580">#REF!</definedName>
    <definedName name="C13.01_R0480_C0590">#REF!</definedName>
    <definedName name="C13.01_R0480_C0600">#REF!</definedName>
    <definedName name="C13.01_R0480_C0610">#REF!</definedName>
    <definedName name="C13.01_R0480_C0620">#REF!</definedName>
    <definedName name="C13.01_R0480_C0630">#REF!</definedName>
    <definedName name="C13.01_R0480_C0640">#REF!</definedName>
    <definedName name="C13.01_R0480_C0700">#REF!</definedName>
    <definedName name="C13.01_R0480_C0710">#REF!</definedName>
    <definedName name="C13.01_R0480_C0720">#REF!</definedName>
    <definedName name="C13.01_R0480_C0740">#REF!</definedName>
    <definedName name="C13.01_R0480_C0760">#REF!</definedName>
    <definedName name="C13.01_R0480_C0770">#REF!</definedName>
    <definedName name="C13.01_R0480_C0780">#REF!</definedName>
    <definedName name="C13.01_R0480_C0790">#REF!</definedName>
    <definedName name="C13.01_R0480_C0800">#REF!</definedName>
    <definedName name="C13.01_R0480_C0810">#REF!</definedName>
    <definedName name="C13.01_R0480_C0820">#REF!</definedName>
    <definedName name="C13.01_R0480_C0830">#REF!</definedName>
    <definedName name="C13.01_R0480_C0850">#REF!</definedName>
    <definedName name="C13.01_R0500_C0180">#REF!</definedName>
    <definedName name="C13.01_R0500_C0190">#REF!</definedName>
    <definedName name="C13.01_R0500_C0200">#REF!</definedName>
    <definedName name="C13.01_R0500_C0210">#REF!</definedName>
    <definedName name="C13.01_R0500_C0280">#REF!</definedName>
    <definedName name="C13.01_R0500_C0350">#REF!</definedName>
    <definedName name="C13.01_R0500_C0360">#REF!</definedName>
    <definedName name="C13.01_R0500_C0370">#REF!</definedName>
    <definedName name="C13.01_R0500_C0380">#REF!</definedName>
    <definedName name="C13.01_R0500_C0390">#REF!</definedName>
    <definedName name="C13.01_R0500_C0400">#REF!</definedName>
    <definedName name="C13.01_R0500_C0410">#REF!</definedName>
    <definedName name="C13.01_R0500_C0420">#REF!</definedName>
    <definedName name="C13.01_R0500_C0430">#REF!</definedName>
    <definedName name="C13.01_R0500_C0440">#REF!</definedName>
    <definedName name="C13.01_R0500_C0450">#REF!</definedName>
    <definedName name="C13.01_R0500_C0460">#REF!</definedName>
    <definedName name="C13.01_R0500_C0470">#REF!</definedName>
    <definedName name="C13.01_R0500_C0480">#REF!</definedName>
    <definedName name="C13.01_R0500_C0490">#REF!</definedName>
    <definedName name="C13.01_R0500_C0500">#REF!</definedName>
    <definedName name="C13.01_R0500_C0510">#REF!</definedName>
    <definedName name="C13.01_R0500_C0520">#REF!</definedName>
    <definedName name="C13.01_R0500_C0530">#REF!</definedName>
    <definedName name="C13.01_R0500_C0540">#REF!</definedName>
    <definedName name="C13.01_R0500_C0550">#REF!</definedName>
    <definedName name="C13.01_R0500_C0560">#REF!</definedName>
    <definedName name="C13.01_R0500_C0570">#REF!</definedName>
    <definedName name="C13.01_R0500_C0580">#REF!</definedName>
    <definedName name="C13.01_R0500_C0590">#REF!</definedName>
    <definedName name="C13.01_R0500_C0600">#REF!</definedName>
    <definedName name="C13.01_R0500_C0610">#REF!</definedName>
    <definedName name="C13.01_R0500_C0620">#REF!</definedName>
    <definedName name="C13.01_R0500_C0630">#REF!</definedName>
    <definedName name="C13.01_R0500_C0640">#REF!</definedName>
    <definedName name="C13.01_R0500_C0700">#REF!</definedName>
    <definedName name="C13.01_R0500_C0710">#REF!</definedName>
    <definedName name="C13.01_R0500_C0720">#REF!</definedName>
    <definedName name="C13.01_R0500_C0740">#REF!</definedName>
    <definedName name="C13.01_R0500_C0760">#REF!</definedName>
    <definedName name="C13.01_R0500_C0770">#REF!</definedName>
    <definedName name="C13.01_R0500_C0780">#REF!</definedName>
    <definedName name="C13.01_R0500_C0790">#REF!</definedName>
    <definedName name="C13.01_R0500_C0800">#REF!</definedName>
    <definedName name="C13.01_R0500_C0810">#REF!</definedName>
    <definedName name="C13.01_R0500_C0820">#REF!</definedName>
    <definedName name="C13.01_R0500_C0830">#REF!</definedName>
    <definedName name="C13.01_R0500_C0850">#REF!</definedName>
    <definedName name="C13.01_R0510_C0180">#REF!</definedName>
    <definedName name="C13.01_R0510_C0190">#REF!</definedName>
    <definedName name="C13.01_R0510_C0200">#REF!</definedName>
    <definedName name="C13.01_R0510_C0210">#REF!</definedName>
    <definedName name="C13.01_R0510_C0280">#REF!</definedName>
    <definedName name="C13.01_R0510_C0350">#REF!</definedName>
    <definedName name="C13.01_R0510_C0360">#REF!</definedName>
    <definedName name="C13.01_R0510_C0370">#REF!</definedName>
    <definedName name="C13.01_R0510_C0380">#REF!</definedName>
    <definedName name="C13.01_R0510_C0390">#REF!</definedName>
    <definedName name="C13.01_R0510_C0400">#REF!</definedName>
    <definedName name="C13.01_R0510_C0410">#REF!</definedName>
    <definedName name="C13.01_R0510_C0420">#REF!</definedName>
    <definedName name="C13.01_R0510_C0430">#REF!</definedName>
    <definedName name="C13.01_R0510_C0440">#REF!</definedName>
    <definedName name="C13.01_R0510_C0450">#REF!</definedName>
    <definedName name="C13.01_R0510_C0460">#REF!</definedName>
    <definedName name="C13.01_R0510_C0470">#REF!</definedName>
    <definedName name="C13.01_R0510_C0480">#REF!</definedName>
    <definedName name="C13.01_R0510_C0490">#REF!</definedName>
    <definedName name="C13.01_R0510_C0500">#REF!</definedName>
    <definedName name="C13.01_R0510_C0510">#REF!</definedName>
    <definedName name="C13.01_R0510_C0520">#REF!</definedName>
    <definedName name="C13.01_R0510_C0530">#REF!</definedName>
    <definedName name="C13.01_R0510_C0540">#REF!</definedName>
    <definedName name="C13.01_R0510_C0550">#REF!</definedName>
    <definedName name="C13.01_R0510_C0560">#REF!</definedName>
    <definedName name="C13.01_R0510_C0570">#REF!</definedName>
    <definedName name="C13.01_R0510_C0580">#REF!</definedName>
    <definedName name="C13.01_R0510_C0590">#REF!</definedName>
    <definedName name="C13.01_R0510_C0600">#REF!</definedName>
    <definedName name="C13.01_R0510_C0610">#REF!</definedName>
    <definedName name="C13.01_R0510_C0620">#REF!</definedName>
    <definedName name="C13.01_R0510_C0630">#REF!</definedName>
    <definedName name="C13.01_R0510_C0640">#REF!</definedName>
    <definedName name="C13.01_R0510_C0700">#REF!</definedName>
    <definedName name="C13.01_R0510_C0710">#REF!</definedName>
    <definedName name="C13.01_R0510_C0720">#REF!</definedName>
    <definedName name="C13.01_R0510_C0740">#REF!</definedName>
    <definedName name="C13.01_R0510_C0760">#REF!</definedName>
    <definedName name="C13.01_R0510_C0770">#REF!</definedName>
    <definedName name="C13.01_R0510_C0780">#REF!</definedName>
    <definedName name="C13.01_R0510_C0790">#REF!</definedName>
    <definedName name="C13.01_R0510_C0800">#REF!</definedName>
    <definedName name="C13.01_R0510_C0810">#REF!</definedName>
    <definedName name="C13.01_R0510_C0820">#REF!</definedName>
    <definedName name="C13.01_R0510_C0830">#REF!</definedName>
    <definedName name="C13.01_R0510_C0850">#REF!</definedName>
    <definedName name="C13.01_R0520_C0180">#REF!</definedName>
    <definedName name="C13.01_R0520_C0190">#REF!</definedName>
    <definedName name="C13.01_R0520_C0200">#REF!</definedName>
    <definedName name="C13.01_R0520_C0210">#REF!</definedName>
    <definedName name="C13.01_R0520_C0280">#REF!</definedName>
    <definedName name="C13.01_R0520_C0350">#REF!</definedName>
    <definedName name="C13.01_R0520_C0360">#REF!</definedName>
    <definedName name="C13.01_R0520_C0370">#REF!</definedName>
    <definedName name="C13.01_R0520_C0380">#REF!</definedName>
    <definedName name="C13.01_R0520_C0390">#REF!</definedName>
    <definedName name="C13.01_R0520_C0400">#REF!</definedName>
    <definedName name="C13.01_R0520_C0410">#REF!</definedName>
    <definedName name="C13.01_R0520_C0420">#REF!</definedName>
    <definedName name="C13.01_R0520_C0430">#REF!</definedName>
    <definedName name="C13.01_R0520_C0440">#REF!</definedName>
    <definedName name="C13.01_R0520_C0450">#REF!</definedName>
    <definedName name="C13.01_R0520_C0460">#REF!</definedName>
    <definedName name="C13.01_R0520_C0470">#REF!</definedName>
    <definedName name="C13.01_R0520_C0480">#REF!</definedName>
    <definedName name="C13.01_R0520_C0490">#REF!</definedName>
    <definedName name="C13.01_R0520_C0500">#REF!</definedName>
    <definedName name="C13.01_R0520_C0510">#REF!</definedName>
    <definedName name="C13.01_R0520_C0520">#REF!</definedName>
    <definedName name="C13.01_R0520_C0530">#REF!</definedName>
    <definedName name="C13.01_R0520_C0540">#REF!</definedName>
    <definedName name="C13.01_R0520_C0550">#REF!</definedName>
    <definedName name="C13.01_R0520_C0560">#REF!</definedName>
    <definedName name="C13.01_R0520_C0570">#REF!</definedName>
    <definedName name="C13.01_R0520_C0580">#REF!</definedName>
    <definedName name="C13.01_R0520_C0590">#REF!</definedName>
    <definedName name="C13.01_R0520_C0600">#REF!</definedName>
    <definedName name="C13.01_R0520_C0610">#REF!</definedName>
    <definedName name="C13.01_R0520_C0620">#REF!</definedName>
    <definedName name="C13.01_R0520_C0630">#REF!</definedName>
    <definedName name="C13.01_R0520_C0640">#REF!</definedName>
    <definedName name="C13.01_R0520_C0700">#REF!</definedName>
    <definedName name="C13.01_R0520_C0710">#REF!</definedName>
    <definedName name="C13.01_R0520_C0720">#REF!</definedName>
    <definedName name="C13.01_R0520_C0740">#REF!</definedName>
    <definedName name="C13.01_R0520_C0760">#REF!</definedName>
    <definedName name="C13.01_R0520_C0770">#REF!</definedName>
    <definedName name="C13.01_R0520_C0780">#REF!</definedName>
    <definedName name="C13.01_R0520_C0790">#REF!</definedName>
    <definedName name="C13.01_R0520_C0800">#REF!</definedName>
    <definedName name="C13.01_R0520_C0810">#REF!</definedName>
    <definedName name="C13.01_R0520_C0820">#REF!</definedName>
    <definedName name="C13.01_R0520_C0830">#REF!</definedName>
    <definedName name="C13.01_R0520_C0850">#REF!</definedName>
    <definedName name="C13.01_R0530_C0180">#REF!</definedName>
    <definedName name="C13.01_R0530_C0190">#REF!</definedName>
    <definedName name="C13.01_R0530_C0200">#REF!</definedName>
    <definedName name="C13.01_R0530_C0210">#REF!</definedName>
    <definedName name="C13.01_R0530_C0280">#REF!</definedName>
    <definedName name="C13.01_R0530_C0350">#REF!</definedName>
    <definedName name="C13.01_R0530_C0360">#REF!</definedName>
    <definedName name="C13.01_R0530_C0370">#REF!</definedName>
    <definedName name="C13.01_R0530_C0380">#REF!</definedName>
    <definedName name="C13.01_R0530_C0390">#REF!</definedName>
    <definedName name="C13.01_R0530_C0400">#REF!</definedName>
    <definedName name="C13.01_R0530_C0410">#REF!</definedName>
    <definedName name="C13.01_R0530_C0420">#REF!</definedName>
    <definedName name="C13.01_R0530_C0430">#REF!</definedName>
    <definedName name="C13.01_R0530_C0440">#REF!</definedName>
    <definedName name="C13.01_R0530_C0450">#REF!</definedName>
    <definedName name="C13.01_R0530_C0460">#REF!</definedName>
    <definedName name="C13.01_R0530_C0470">#REF!</definedName>
    <definedName name="C13.01_R0530_C0480">#REF!</definedName>
    <definedName name="C13.01_R0530_C0490">#REF!</definedName>
    <definedName name="C13.01_R0530_C0500">#REF!</definedName>
    <definedName name="C13.01_R0530_C0510">#REF!</definedName>
    <definedName name="C13.01_R0530_C0520">#REF!</definedName>
    <definedName name="C13.01_R0530_C0530">#REF!</definedName>
    <definedName name="C13.01_R0530_C0540">#REF!</definedName>
    <definedName name="C13.01_R0530_C0550">#REF!</definedName>
    <definedName name="C13.01_R0530_C0560">#REF!</definedName>
    <definedName name="C13.01_R0530_C0570">#REF!</definedName>
    <definedName name="C13.01_R0530_C0580">#REF!</definedName>
    <definedName name="C13.01_R0530_C0590">#REF!</definedName>
    <definedName name="C13.01_R0530_C0600">#REF!</definedName>
    <definedName name="C13.01_R0530_C0610">#REF!</definedName>
    <definedName name="C13.01_R0530_C0620">#REF!</definedName>
    <definedName name="C13.01_R0530_C0630">#REF!</definedName>
    <definedName name="C13.01_R0530_C0640">#REF!</definedName>
    <definedName name="C13.01_R0530_C0700">#REF!</definedName>
    <definedName name="C13.01_R0530_C0710">#REF!</definedName>
    <definedName name="C13.01_R0530_C0720">#REF!</definedName>
    <definedName name="C13.01_R0530_C0740">#REF!</definedName>
    <definedName name="C13.01_R0530_C0760">#REF!</definedName>
    <definedName name="C13.01_R0530_C0770">#REF!</definedName>
    <definedName name="C13.01_R0530_C0780">#REF!</definedName>
    <definedName name="C13.01_R0530_C0790">#REF!</definedName>
    <definedName name="C13.01_R0530_C0800">#REF!</definedName>
    <definedName name="C13.01_R0530_C0810">#REF!</definedName>
    <definedName name="C13.01_R0530_C0820">#REF!</definedName>
    <definedName name="C13.01_R0530_C0830">#REF!</definedName>
    <definedName name="C13.01_R0530_C0850">#REF!</definedName>
    <definedName name="C13.01_R0540_C0180">#REF!</definedName>
    <definedName name="C13.01_R0540_C0190">#REF!</definedName>
    <definedName name="C13.01_R0540_C0200">#REF!</definedName>
    <definedName name="C13.01_R0540_C0210">#REF!</definedName>
    <definedName name="C13.01_R0540_C0280">#REF!</definedName>
    <definedName name="C13.01_R0540_C0350">#REF!</definedName>
    <definedName name="C13.01_R0540_C0360">#REF!</definedName>
    <definedName name="C13.01_R0540_C0370">#REF!</definedName>
    <definedName name="C13.01_R0540_C0380">#REF!</definedName>
    <definedName name="C13.01_R0540_C0390">#REF!</definedName>
    <definedName name="C13.01_R0540_C0400">#REF!</definedName>
    <definedName name="C13.01_R0540_C0410">#REF!</definedName>
    <definedName name="C13.01_R0540_C0420">#REF!</definedName>
    <definedName name="C13.01_R0540_C0430">#REF!</definedName>
    <definedName name="C13.01_R0540_C0440">#REF!</definedName>
    <definedName name="C13.01_R0540_C0450">#REF!</definedName>
    <definedName name="C13.01_R0540_C0460">#REF!</definedName>
    <definedName name="C13.01_R0540_C0470">#REF!</definedName>
    <definedName name="C13.01_R0540_C0480">#REF!</definedName>
    <definedName name="C13.01_R0540_C0490">#REF!</definedName>
    <definedName name="C13.01_R0540_C0500">#REF!</definedName>
    <definedName name="C13.01_R0540_C0510">#REF!</definedName>
    <definedName name="C13.01_R0540_C0520">#REF!</definedName>
    <definedName name="C13.01_R0540_C0530">#REF!</definedName>
    <definedName name="C13.01_R0540_C0540">#REF!</definedName>
    <definedName name="C13.01_R0540_C0550">#REF!</definedName>
    <definedName name="C13.01_R0540_C0560">#REF!</definedName>
    <definedName name="C13.01_R0540_C0570">#REF!</definedName>
    <definedName name="C13.01_R0540_C0580">#REF!</definedName>
    <definedName name="C13.01_R0540_C0590">#REF!</definedName>
    <definedName name="C13.01_R0540_C0600">#REF!</definedName>
    <definedName name="C13.01_R0540_C0610">#REF!</definedName>
    <definedName name="C13.01_R0540_C0620">#REF!</definedName>
    <definedName name="C13.01_R0540_C0630">#REF!</definedName>
    <definedName name="C13.01_R0540_C0640">#REF!</definedName>
    <definedName name="C13.01_R0540_C0700">#REF!</definedName>
    <definedName name="C13.01_R0540_C0710">#REF!</definedName>
    <definedName name="C13.01_R0540_C0720">#REF!</definedName>
    <definedName name="C13.01_R0540_C0740">#REF!</definedName>
    <definedName name="C13.01_R0540_C0760">#REF!</definedName>
    <definedName name="C13.01_R0540_C0770">#REF!</definedName>
    <definedName name="C13.01_R0540_C0780">#REF!</definedName>
    <definedName name="C13.01_R0540_C0790">#REF!</definedName>
    <definedName name="C13.01_R0540_C0800">#REF!</definedName>
    <definedName name="C13.01_R0540_C0810">#REF!</definedName>
    <definedName name="C13.01_R0540_C0820">#REF!</definedName>
    <definedName name="C13.01_R0540_C0830">#REF!</definedName>
    <definedName name="C13.01_R0540_C0850">#REF!</definedName>
    <definedName name="C13.01_R0550_C0180">#REF!</definedName>
    <definedName name="C13.01_R0550_C0190">#REF!</definedName>
    <definedName name="C13.01_R0550_C0200">#REF!</definedName>
    <definedName name="C13.01_R0550_C0210">#REF!</definedName>
    <definedName name="C13.01_R0550_C0280">#REF!</definedName>
    <definedName name="C13.01_R0550_C0350">#REF!</definedName>
    <definedName name="C13.01_R0550_C0360">#REF!</definedName>
    <definedName name="C13.01_R0550_C0370">#REF!</definedName>
    <definedName name="C13.01_R0550_C0380">#REF!</definedName>
    <definedName name="C13.01_R0550_C0390">#REF!</definedName>
    <definedName name="C13.01_R0550_C0400">#REF!</definedName>
    <definedName name="C13.01_R0550_C0410">#REF!</definedName>
    <definedName name="C13.01_R0550_C0420">#REF!</definedName>
    <definedName name="C13.01_R0550_C0430">#REF!</definedName>
    <definedName name="C13.01_R0550_C0440">#REF!</definedName>
    <definedName name="C13.01_R0550_C0450">#REF!</definedName>
    <definedName name="C13.01_R0550_C0460">#REF!</definedName>
    <definedName name="C13.01_R0550_C0470">#REF!</definedName>
    <definedName name="C13.01_R0550_C0480">#REF!</definedName>
    <definedName name="C13.01_R0550_C0490">#REF!</definedName>
    <definedName name="C13.01_R0550_C0500">#REF!</definedName>
    <definedName name="C13.01_R0550_C0510">#REF!</definedName>
    <definedName name="C13.01_R0550_C0520">#REF!</definedName>
    <definedName name="C13.01_R0550_C0530">#REF!</definedName>
    <definedName name="C13.01_R0550_C0540">#REF!</definedName>
    <definedName name="C13.01_R0550_C0550">#REF!</definedName>
    <definedName name="C13.01_R0550_C0560">#REF!</definedName>
    <definedName name="C13.01_R0550_C0570">#REF!</definedName>
    <definedName name="C13.01_R0550_C0580">#REF!</definedName>
    <definedName name="C13.01_R0550_C0590">#REF!</definedName>
    <definedName name="C13.01_R0550_C0600">#REF!</definedName>
    <definedName name="C13.01_R0550_C0610">#REF!</definedName>
    <definedName name="C13.01_R0550_C0620">#REF!</definedName>
    <definedName name="C13.01_R0550_C0630">#REF!</definedName>
    <definedName name="C13.01_R0550_C0640">#REF!</definedName>
    <definedName name="C13.01_R0550_C0700">#REF!</definedName>
    <definedName name="C13.01_R0550_C0710">#REF!</definedName>
    <definedName name="C13.01_R0550_C0720">#REF!</definedName>
    <definedName name="C13.01_R0550_C0740">#REF!</definedName>
    <definedName name="C13.01_R0550_C0760">#REF!</definedName>
    <definedName name="C13.01_R0550_C0770">#REF!</definedName>
    <definedName name="C13.01_R0550_C0780">#REF!</definedName>
    <definedName name="C13.01_R0550_C0790">#REF!</definedName>
    <definedName name="C13.01_R0550_C0800">#REF!</definedName>
    <definedName name="C13.01_R0550_C0810">#REF!</definedName>
    <definedName name="C13.01_R0550_C0820">#REF!</definedName>
    <definedName name="C13.01_R0550_C0830">#REF!</definedName>
    <definedName name="C13.01_R0550_C0850">#REF!</definedName>
    <definedName name="C13.01_R0560_C0180">#REF!</definedName>
    <definedName name="C13.01_R0560_C0190">#REF!</definedName>
    <definedName name="C13.01_R0560_C0200">#REF!</definedName>
    <definedName name="C13.01_R0560_C0210">#REF!</definedName>
    <definedName name="C13.01_R0560_C0280">#REF!</definedName>
    <definedName name="C13.01_R0560_C0350">#REF!</definedName>
    <definedName name="C13.01_R0560_C0360">#REF!</definedName>
    <definedName name="C13.01_R0560_C0370">#REF!</definedName>
    <definedName name="C13.01_R0560_C0380">#REF!</definedName>
    <definedName name="C13.01_R0560_C0390">#REF!</definedName>
    <definedName name="C13.01_R0560_C0400">#REF!</definedName>
    <definedName name="C13.01_R0560_C0410">#REF!</definedName>
    <definedName name="C13.01_R0560_C0420">#REF!</definedName>
    <definedName name="C13.01_R0560_C0430">#REF!</definedName>
    <definedName name="C13.01_R0560_C0440">#REF!</definedName>
    <definedName name="C13.01_R0560_C0450">#REF!</definedName>
    <definedName name="C13.01_R0560_C0460">#REF!</definedName>
    <definedName name="C13.01_R0560_C0470">#REF!</definedName>
    <definedName name="C13.01_R0560_C0480">#REF!</definedName>
    <definedName name="C13.01_R0560_C0490">#REF!</definedName>
    <definedName name="C13.01_R0560_C0500">#REF!</definedName>
    <definedName name="C13.01_R0560_C0510">#REF!</definedName>
    <definedName name="C13.01_R0560_C0520">#REF!</definedName>
    <definedName name="C13.01_R0560_C0530">#REF!</definedName>
    <definedName name="C13.01_R0560_C0540">#REF!</definedName>
    <definedName name="C13.01_R0560_C0550">#REF!</definedName>
    <definedName name="C13.01_R0560_C0560">#REF!</definedName>
    <definedName name="C13.01_R0560_C0570">#REF!</definedName>
    <definedName name="C13.01_R0560_C0580">#REF!</definedName>
    <definedName name="C13.01_R0560_C0590">#REF!</definedName>
    <definedName name="C13.01_R0560_C0600">#REF!</definedName>
    <definedName name="C13.01_R0560_C0610">#REF!</definedName>
    <definedName name="C13.01_R0560_C0620">#REF!</definedName>
    <definedName name="C13.01_R0560_C0630">#REF!</definedName>
    <definedName name="C13.01_R0560_C0640">#REF!</definedName>
    <definedName name="C13.01_R0560_C0700">#REF!</definedName>
    <definedName name="C13.01_R0560_C0710">#REF!</definedName>
    <definedName name="C13.01_R0560_C0720">#REF!</definedName>
    <definedName name="C13.01_R0560_C0740">#REF!</definedName>
    <definedName name="C13.01_R0560_C0760">#REF!</definedName>
    <definedName name="C13.01_R0560_C0770">#REF!</definedName>
    <definedName name="C13.01_R0560_C0780">#REF!</definedName>
    <definedName name="C13.01_R0560_C0790">#REF!</definedName>
    <definedName name="C13.01_R0560_C0800">#REF!</definedName>
    <definedName name="C13.01_R0560_C0810">#REF!</definedName>
    <definedName name="C13.01_R0560_C0820">#REF!</definedName>
    <definedName name="C13.01_R0560_C0830">#REF!</definedName>
    <definedName name="C13.01_R0560_C0850">#REF!</definedName>
    <definedName name="C13.01_R0570_C0180">#REF!</definedName>
    <definedName name="C13.01_R0570_C0190">#REF!</definedName>
    <definedName name="C13.01_R0570_C0200">#REF!</definedName>
    <definedName name="C13.01_R0570_C0210">#REF!</definedName>
    <definedName name="C13.01_R0570_C0280">#REF!</definedName>
    <definedName name="C13.01_R0570_C0350">#REF!</definedName>
    <definedName name="C13.01_R0570_C0360">#REF!</definedName>
    <definedName name="C13.01_R0570_C0370">#REF!</definedName>
    <definedName name="C13.01_R0570_C0380">#REF!</definedName>
    <definedName name="C13.01_R0570_C0390">#REF!</definedName>
    <definedName name="C13.01_R0570_C0400">#REF!</definedName>
    <definedName name="C13.01_R0570_C0410">#REF!</definedName>
    <definedName name="C13.01_R0570_C0420">#REF!</definedName>
    <definedName name="C13.01_R0570_C0430">#REF!</definedName>
    <definedName name="C13.01_R0570_C0440">#REF!</definedName>
    <definedName name="C13.01_R0570_C0450">#REF!</definedName>
    <definedName name="C13.01_R0570_C0460">#REF!</definedName>
    <definedName name="C13.01_R0570_C0470">#REF!</definedName>
    <definedName name="C13.01_R0570_C0480">#REF!</definedName>
    <definedName name="C13.01_R0570_C0490">#REF!</definedName>
    <definedName name="C13.01_R0570_C0500">#REF!</definedName>
    <definedName name="C13.01_R0570_C0510">#REF!</definedName>
    <definedName name="C13.01_R0570_C0520">#REF!</definedName>
    <definedName name="C13.01_R0570_C0530">#REF!</definedName>
    <definedName name="C13.01_R0570_C0540">#REF!</definedName>
    <definedName name="C13.01_R0570_C0550">#REF!</definedName>
    <definedName name="C13.01_R0570_C0560">#REF!</definedName>
    <definedName name="C13.01_R0570_C0570">#REF!</definedName>
    <definedName name="C13.01_R0570_C0580">#REF!</definedName>
    <definedName name="C13.01_R0570_C0590">#REF!</definedName>
    <definedName name="C13.01_R0570_C0600">#REF!</definedName>
    <definedName name="C13.01_R0570_C0610">#REF!</definedName>
    <definedName name="C13.01_R0570_C0620">#REF!</definedName>
    <definedName name="C13.01_R0570_C0630">#REF!</definedName>
    <definedName name="C13.01_R0570_C0640">#REF!</definedName>
    <definedName name="C13.01_R0570_C0700">#REF!</definedName>
    <definedName name="C13.01_R0570_C0710">#REF!</definedName>
    <definedName name="C13.01_R0570_C0720">#REF!</definedName>
    <definedName name="C13.01_R0570_C0740">#REF!</definedName>
    <definedName name="C13.01_R0570_C0760">#REF!</definedName>
    <definedName name="C13.01_R0570_C0770">#REF!</definedName>
    <definedName name="C13.01_R0570_C0780">#REF!</definedName>
    <definedName name="C13.01_R0570_C0790">#REF!</definedName>
    <definedName name="C13.01_R0570_C0800">#REF!</definedName>
    <definedName name="C13.01_R0570_C0810">#REF!</definedName>
    <definedName name="C13.01_R0570_C0820">#REF!</definedName>
    <definedName name="C13.01_R0570_C0830">#REF!</definedName>
    <definedName name="C13.01_R0570_C0850">#REF!</definedName>
    <definedName name="C13.01_R0580_C0180">#REF!</definedName>
    <definedName name="C13.01_R0580_C0190">#REF!</definedName>
    <definedName name="C13.01_R0580_C0200">#REF!</definedName>
    <definedName name="C13.01_R0580_C0210">#REF!</definedName>
    <definedName name="C13.01_R0580_C0280">#REF!</definedName>
    <definedName name="C13.01_R0580_C0350">#REF!</definedName>
    <definedName name="C13.01_R0580_C0360">#REF!</definedName>
    <definedName name="C13.01_R0580_C0370">#REF!</definedName>
    <definedName name="C13.01_R0580_C0380">#REF!</definedName>
    <definedName name="C13.01_R0580_C0390">#REF!</definedName>
    <definedName name="C13.01_R0580_C0400">#REF!</definedName>
    <definedName name="C13.01_R0580_C0410">#REF!</definedName>
    <definedName name="C13.01_R0580_C0420">#REF!</definedName>
    <definedName name="C13.01_R0580_C0430">#REF!</definedName>
    <definedName name="C13.01_R0580_C0440">#REF!</definedName>
    <definedName name="C13.01_R0580_C0450">#REF!</definedName>
    <definedName name="C13.01_R0580_C0460">#REF!</definedName>
    <definedName name="C13.01_R0580_C0470">#REF!</definedName>
    <definedName name="C13.01_R0580_C0480">#REF!</definedName>
    <definedName name="C13.01_R0580_C0490">#REF!</definedName>
    <definedName name="C13.01_R0580_C0500">#REF!</definedName>
    <definedName name="C13.01_R0580_C0510">#REF!</definedName>
    <definedName name="C13.01_R0580_C0520">#REF!</definedName>
    <definedName name="C13.01_R0580_C0530">#REF!</definedName>
    <definedName name="C13.01_R0580_C0540">#REF!</definedName>
    <definedName name="C13.01_R0580_C0550">#REF!</definedName>
    <definedName name="C13.01_R0580_C0560">#REF!</definedName>
    <definedName name="C13.01_R0580_C0570">#REF!</definedName>
    <definedName name="C13.01_R0580_C0580">#REF!</definedName>
    <definedName name="C13.01_R0580_C0590">#REF!</definedName>
    <definedName name="C13.01_R0580_C0600">#REF!</definedName>
    <definedName name="C13.01_R0580_C0610">#REF!</definedName>
    <definedName name="C13.01_R0580_C0620">#REF!</definedName>
    <definedName name="C13.01_R0580_C0630">#REF!</definedName>
    <definedName name="C13.01_R0580_C0640">#REF!</definedName>
    <definedName name="C13.01_R0580_C0700">#REF!</definedName>
    <definedName name="C13.01_R0580_C0710">#REF!</definedName>
    <definedName name="C13.01_R0580_C0720">#REF!</definedName>
    <definedName name="C13.01_R0580_C0740">#REF!</definedName>
    <definedName name="C13.01_R0580_C0760">#REF!</definedName>
    <definedName name="C13.01_R0580_C0770">#REF!</definedName>
    <definedName name="C13.01_R0580_C0780">#REF!</definedName>
    <definedName name="C13.01_R0580_C0790">#REF!</definedName>
    <definedName name="C13.01_R0580_C0800">#REF!</definedName>
    <definedName name="C13.01_R0580_C0810">#REF!</definedName>
    <definedName name="C13.01_R0580_C0820">#REF!</definedName>
    <definedName name="C13.01_R0580_C0830">#REF!</definedName>
    <definedName name="C13.01_R0580_C0850">#REF!</definedName>
    <definedName name="C13.01_R0590_C0180">#REF!</definedName>
    <definedName name="C13.01_R0590_C0190">#REF!</definedName>
    <definedName name="C13.01_R0590_C0200">#REF!</definedName>
    <definedName name="C13.01_R0590_C0210">#REF!</definedName>
    <definedName name="C13.01_R0590_C0280">#REF!</definedName>
    <definedName name="C13.01_R0590_C0350">#REF!</definedName>
    <definedName name="C13.01_R0590_C0360">#REF!</definedName>
    <definedName name="C13.01_R0590_C0370">#REF!</definedName>
    <definedName name="C13.01_R0590_C0380">#REF!</definedName>
    <definedName name="C13.01_R0590_C0390">#REF!</definedName>
    <definedName name="C13.01_R0590_C0400">#REF!</definedName>
    <definedName name="C13.01_R0590_C0410">#REF!</definedName>
    <definedName name="C13.01_R0590_C0420">#REF!</definedName>
    <definedName name="C13.01_R0590_C0430">#REF!</definedName>
    <definedName name="C13.01_R0590_C0440">#REF!</definedName>
    <definedName name="C13.01_R0590_C0450">#REF!</definedName>
    <definedName name="C13.01_R0590_C0460">#REF!</definedName>
    <definedName name="C13.01_R0590_C0470">#REF!</definedName>
    <definedName name="C13.01_R0590_C0480">#REF!</definedName>
    <definedName name="C13.01_R0590_C0490">#REF!</definedName>
    <definedName name="C13.01_R0590_C0500">#REF!</definedName>
    <definedName name="C13.01_R0590_C0510">#REF!</definedName>
    <definedName name="C13.01_R0590_C0520">#REF!</definedName>
    <definedName name="C13.01_R0590_C0530">#REF!</definedName>
    <definedName name="C13.01_R0590_C0540">#REF!</definedName>
    <definedName name="C13.01_R0590_C0550">#REF!</definedName>
    <definedName name="C13.01_R0590_C0560">#REF!</definedName>
    <definedName name="C13.01_R0590_C0570">#REF!</definedName>
    <definedName name="C13.01_R0590_C0580">#REF!</definedName>
    <definedName name="C13.01_R0590_C0590">#REF!</definedName>
    <definedName name="C13.01_R0590_C0600">#REF!</definedName>
    <definedName name="C13.01_R0590_C0610">#REF!</definedName>
    <definedName name="C13.01_R0590_C0620">#REF!</definedName>
    <definedName name="C13.01_R0590_C0630">#REF!</definedName>
    <definedName name="C13.01_R0590_C0640">#REF!</definedName>
    <definedName name="C13.01_R0590_C0700">#REF!</definedName>
    <definedName name="C13.01_R0590_C0710">#REF!</definedName>
    <definedName name="C13.01_R0590_C0720">#REF!</definedName>
    <definedName name="C13.01_R0590_C0740">#REF!</definedName>
    <definedName name="C13.01_R0590_C0760">#REF!</definedName>
    <definedName name="C13.01_R0590_C0770">#REF!</definedName>
    <definedName name="C13.01_R0590_C0780">#REF!</definedName>
    <definedName name="C13.01_R0590_C0790">#REF!</definedName>
    <definedName name="C13.01_R0590_C0800">#REF!</definedName>
    <definedName name="C13.01_R0590_C0810">#REF!</definedName>
    <definedName name="C13.01_R0590_C0820">#REF!</definedName>
    <definedName name="C13.01_R0590_C0830">#REF!</definedName>
    <definedName name="C13.01_R0590_C0850">#REF!</definedName>
    <definedName name="C13.01_R0600_C0180">#REF!</definedName>
    <definedName name="C13.01_R0600_C0190">#REF!</definedName>
    <definedName name="C13.01_R0600_C0200">#REF!</definedName>
    <definedName name="C13.01_R0600_C0210">#REF!</definedName>
    <definedName name="C13.01_R0600_C0280">#REF!</definedName>
    <definedName name="C13.01_R0600_C0350">#REF!</definedName>
    <definedName name="C13.01_R0600_C0360">#REF!</definedName>
    <definedName name="C13.01_R0600_C0370">#REF!</definedName>
    <definedName name="C13.01_R0600_C0380">#REF!</definedName>
    <definedName name="C13.01_R0600_C0390">#REF!</definedName>
    <definedName name="C13.01_R0600_C0400">#REF!</definedName>
    <definedName name="C13.01_R0600_C0410">#REF!</definedName>
    <definedName name="C13.01_R0600_C0420">#REF!</definedName>
    <definedName name="C13.01_R0600_C0430">#REF!</definedName>
    <definedName name="C13.01_R0600_C0440">#REF!</definedName>
    <definedName name="C13.01_R0600_C0450">#REF!</definedName>
    <definedName name="C13.01_R0600_C0460">#REF!</definedName>
    <definedName name="C13.01_R0600_C0470">#REF!</definedName>
    <definedName name="C13.01_R0600_C0480">#REF!</definedName>
    <definedName name="C13.01_R0600_C0490">#REF!</definedName>
    <definedName name="C13.01_R0600_C0500">#REF!</definedName>
    <definedName name="C13.01_R0600_C0510">#REF!</definedName>
    <definedName name="C13.01_R0600_C0520">#REF!</definedName>
    <definedName name="C13.01_R0600_C0530">#REF!</definedName>
    <definedName name="C13.01_R0600_C0540">#REF!</definedName>
    <definedName name="C13.01_R0600_C0550">#REF!</definedName>
    <definedName name="C13.01_R0600_C0560">#REF!</definedName>
    <definedName name="C13.01_R0600_C0570">#REF!</definedName>
    <definedName name="C13.01_R0600_C0580">#REF!</definedName>
    <definedName name="C13.01_R0600_C0590">#REF!</definedName>
    <definedName name="C13.01_R0600_C0600">#REF!</definedName>
    <definedName name="C13.01_R0600_C0610">#REF!</definedName>
    <definedName name="C13.01_R0600_C0620">#REF!</definedName>
    <definedName name="C13.01_R0600_C0630">#REF!</definedName>
    <definedName name="C13.01_R0600_C0640">#REF!</definedName>
    <definedName name="C13.01_R0600_C0700">#REF!</definedName>
    <definedName name="C13.01_R0600_C0710">#REF!</definedName>
    <definedName name="C13.01_R0600_C0720">#REF!</definedName>
    <definedName name="C13.01_R0600_C0740">#REF!</definedName>
    <definedName name="C13.01_R0600_C0760">#REF!</definedName>
    <definedName name="C13.01_R0600_C0770">#REF!</definedName>
    <definedName name="C13.01_R0600_C0780">#REF!</definedName>
    <definedName name="C13.01_R0600_C0790">#REF!</definedName>
    <definedName name="C13.01_R0600_C0800">#REF!</definedName>
    <definedName name="C13.01_R0600_C0810">#REF!</definedName>
    <definedName name="C13.01_R0600_C0820">#REF!</definedName>
    <definedName name="C13.01_R0600_C0830">#REF!</definedName>
    <definedName name="C13.01_R0600_C0850">#REF!</definedName>
    <definedName name="C13.01_R0610_C0180">#REF!</definedName>
    <definedName name="C13.01_R0610_C0190">#REF!</definedName>
    <definedName name="C13.01_R0610_C0200">#REF!</definedName>
    <definedName name="C13.01_R0610_C0210">#REF!</definedName>
    <definedName name="C13.01_R0610_C0280">#REF!</definedName>
    <definedName name="C13.01_R0610_C0350">#REF!</definedName>
    <definedName name="C13.01_R0610_C0360">#REF!</definedName>
    <definedName name="C13.01_R0610_C0370">#REF!</definedName>
    <definedName name="C13.01_R0610_C0380">#REF!</definedName>
    <definedName name="C13.01_R0610_C0390">#REF!</definedName>
    <definedName name="C13.01_R0610_C0400">#REF!</definedName>
    <definedName name="C13.01_R0610_C0410">#REF!</definedName>
    <definedName name="C13.01_R0610_C0420">#REF!</definedName>
    <definedName name="C13.01_R0610_C0430">#REF!</definedName>
    <definedName name="C13.01_R0610_C0440">#REF!</definedName>
    <definedName name="C13.01_R0610_C0450">#REF!</definedName>
    <definedName name="C13.01_R0610_C0460">#REF!</definedName>
    <definedName name="C13.01_R0610_C0470">#REF!</definedName>
    <definedName name="C13.01_R0610_C0480">#REF!</definedName>
    <definedName name="C13.01_R0610_C0490">#REF!</definedName>
    <definedName name="C13.01_R0610_C0500">#REF!</definedName>
    <definedName name="C13.01_R0610_C0510">#REF!</definedName>
    <definedName name="C13.01_R0610_C0520">#REF!</definedName>
    <definedName name="C13.01_R0610_C0530">#REF!</definedName>
    <definedName name="C13.01_R0610_C0540">#REF!</definedName>
    <definedName name="C13.01_R0610_C0550">#REF!</definedName>
    <definedName name="C13.01_R0610_C0560">#REF!</definedName>
    <definedName name="C13.01_R0610_C0570">#REF!</definedName>
    <definedName name="C13.01_R0610_C0580">#REF!</definedName>
    <definedName name="C13.01_R0610_C0590">#REF!</definedName>
    <definedName name="C13.01_R0610_C0600">#REF!</definedName>
    <definedName name="C13.01_R0610_C0610">#REF!</definedName>
    <definedName name="C13.01_R0610_C0620">#REF!</definedName>
    <definedName name="C13.01_R0610_C0630">#REF!</definedName>
    <definedName name="C13.01_R0610_C0640">#REF!</definedName>
    <definedName name="C13.01_R0610_C0700">#REF!</definedName>
    <definedName name="C13.01_R0610_C0710">#REF!</definedName>
    <definedName name="C13.01_R0610_C0720">#REF!</definedName>
    <definedName name="C13.01_R0610_C0740">#REF!</definedName>
    <definedName name="C13.01_R0610_C0760">#REF!</definedName>
    <definedName name="C13.01_R0610_C0770">#REF!</definedName>
    <definedName name="C13.01_R0610_C0780">#REF!</definedName>
    <definedName name="C13.01_R0610_C0790">#REF!</definedName>
    <definedName name="C13.01_R0610_C0800">#REF!</definedName>
    <definedName name="C13.01_R0610_C0810">#REF!</definedName>
    <definedName name="C13.01_R0610_C0820">#REF!</definedName>
    <definedName name="C13.01_R0610_C0830">#REF!</definedName>
    <definedName name="C13.01_R0610_C0850">#REF!</definedName>
    <definedName name="C13.01_R0620_C0180">#REF!</definedName>
    <definedName name="C13.01_R0620_C0190">#REF!</definedName>
    <definedName name="C13.01_R0620_C0200">#REF!</definedName>
    <definedName name="C13.01_R0620_C0210">#REF!</definedName>
    <definedName name="C13.01_R0620_C0280">#REF!</definedName>
    <definedName name="C13.01_R0620_C0350">#REF!</definedName>
    <definedName name="C13.01_R0620_C0360">#REF!</definedName>
    <definedName name="C13.01_R0620_C0370">#REF!</definedName>
    <definedName name="C13.01_R0620_C0380">#REF!</definedName>
    <definedName name="C13.01_R0620_C0390">#REF!</definedName>
    <definedName name="C13.01_R0620_C0400">#REF!</definedName>
    <definedName name="C13.01_R0620_C0410">#REF!</definedName>
    <definedName name="C13.01_R0620_C0420">#REF!</definedName>
    <definedName name="C13.01_R0620_C0430">#REF!</definedName>
    <definedName name="C13.01_R0620_C0440">#REF!</definedName>
    <definedName name="C13.01_R0620_C0450">#REF!</definedName>
    <definedName name="C13.01_R0620_C0460">#REF!</definedName>
    <definedName name="C13.01_R0620_C0470">#REF!</definedName>
    <definedName name="C13.01_R0620_C0480">#REF!</definedName>
    <definedName name="C13.01_R0620_C0490">#REF!</definedName>
    <definedName name="C13.01_R0620_C0500">#REF!</definedName>
    <definedName name="C13.01_R0620_C0510">#REF!</definedName>
    <definedName name="C13.01_R0620_C0520">#REF!</definedName>
    <definedName name="C13.01_R0620_C0530">#REF!</definedName>
    <definedName name="C13.01_R0620_C0540">#REF!</definedName>
    <definedName name="C13.01_R0620_C0550">#REF!</definedName>
    <definedName name="C13.01_R0620_C0560">#REF!</definedName>
    <definedName name="C13.01_R0620_C0570">#REF!</definedName>
    <definedName name="C13.01_R0620_C0580">#REF!</definedName>
    <definedName name="C13.01_R0620_C0590">#REF!</definedName>
    <definedName name="C13.01_R0620_C0600">#REF!</definedName>
    <definedName name="C13.01_R0620_C0610">#REF!</definedName>
    <definedName name="C13.01_R0620_C0620">#REF!</definedName>
    <definedName name="C13.01_R0620_C0630">#REF!</definedName>
    <definedName name="C13.01_R0620_C0640">#REF!</definedName>
    <definedName name="C13.01_R0620_C0700">#REF!</definedName>
    <definedName name="C13.01_R0620_C0710">#REF!</definedName>
    <definedName name="C13.01_R0620_C0720">#REF!</definedName>
    <definedName name="C13.01_R0620_C0740">#REF!</definedName>
    <definedName name="C13.01_R0620_C0760">#REF!</definedName>
    <definedName name="C13.01_R0620_C0770">#REF!</definedName>
    <definedName name="C13.01_R0620_C0780">#REF!</definedName>
    <definedName name="C13.01_R0620_C0790">#REF!</definedName>
    <definedName name="C13.01_R0620_C0800">#REF!</definedName>
    <definedName name="C13.01_R0620_C0810">#REF!</definedName>
    <definedName name="C13.01_R0620_C0820">#REF!</definedName>
    <definedName name="C13.01_R0620_C0830">#REF!</definedName>
    <definedName name="C13.01_R0620_C0850">#REF!</definedName>
    <definedName name="C13.01_R0630_C0180">#REF!</definedName>
    <definedName name="C13.01_R0630_C0190">#REF!</definedName>
    <definedName name="C13.01_R0630_C0200">#REF!</definedName>
    <definedName name="C13.01_R0630_C0210">#REF!</definedName>
    <definedName name="C13.01_R0630_C0280">#REF!</definedName>
    <definedName name="C13.01_R0630_C0350">#REF!</definedName>
    <definedName name="C13.01_R0630_C0360">#REF!</definedName>
    <definedName name="C13.01_R0630_C0370">#REF!</definedName>
    <definedName name="C13.01_R0630_C0380">#REF!</definedName>
    <definedName name="C13.01_R0630_C0390">#REF!</definedName>
    <definedName name="C13.01_R0630_C0400">#REF!</definedName>
    <definedName name="C13.01_R0630_C0410">#REF!</definedName>
    <definedName name="C13.01_R0630_C0420">#REF!</definedName>
    <definedName name="C13.01_R0630_C0430">#REF!</definedName>
    <definedName name="C13.01_R0630_C0440">#REF!</definedName>
    <definedName name="C13.01_R0630_C0450">#REF!</definedName>
    <definedName name="C13.01_R0630_C0460">#REF!</definedName>
    <definedName name="C13.01_R0630_C0470">#REF!</definedName>
    <definedName name="C13.01_R0630_C0480">#REF!</definedName>
    <definedName name="C13.01_R0630_C0490">#REF!</definedName>
    <definedName name="C13.01_R0630_C0500">#REF!</definedName>
    <definedName name="C13.01_R0630_C0510">#REF!</definedName>
    <definedName name="C13.01_R0630_C0520">#REF!</definedName>
    <definedName name="C13.01_R0630_C0530">#REF!</definedName>
    <definedName name="C13.01_R0630_C0540">#REF!</definedName>
    <definedName name="C13.01_R0630_C0550">#REF!</definedName>
    <definedName name="C13.01_R0630_C0560">#REF!</definedName>
    <definedName name="C13.01_R0630_C0570">#REF!</definedName>
    <definedName name="C13.01_R0630_C0580">#REF!</definedName>
    <definedName name="C13.01_R0630_C0590">#REF!</definedName>
    <definedName name="C13.01_R0630_C0600">#REF!</definedName>
    <definedName name="C13.01_R0630_C0610">#REF!</definedName>
    <definedName name="C13.01_R0630_C0620">#REF!</definedName>
    <definedName name="C13.01_R0630_C0630">#REF!</definedName>
    <definedName name="C13.01_R0630_C0640">#REF!</definedName>
    <definedName name="C13.01_R0630_C0700">#REF!</definedName>
    <definedName name="C13.01_R0630_C0710">#REF!</definedName>
    <definedName name="C13.01_R0630_C0720">#REF!</definedName>
    <definedName name="C13.01_R0630_C0740">#REF!</definedName>
    <definedName name="C13.01_R0630_C0760">#REF!</definedName>
    <definedName name="C13.01_R0630_C0770">#REF!</definedName>
    <definedName name="C13.01_R0630_C0780">#REF!</definedName>
    <definedName name="C13.01_R0630_C0790">#REF!</definedName>
    <definedName name="C13.01_R0630_C0800">#REF!</definedName>
    <definedName name="C13.01_R0630_C0810">#REF!</definedName>
    <definedName name="C13.01_R0630_C0820">#REF!</definedName>
    <definedName name="C13.01_R0630_C0830">#REF!</definedName>
    <definedName name="C13.01_R0630_C0850">#REF!</definedName>
    <definedName name="C13.01_R0640_C0180">#REF!</definedName>
    <definedName name="C13.01_R0640_C0190">#REF!</definedName>
    <definedName name="C13.01_R0640_C0200">#REF!</definedName>
    <definedName name="C13.01_R0640_C0210">#REF!</definedName>
    <definedName name="C13.01_R0640_C0280">#REF!</definedName>
    <definedName name="C13.01_R0640_C0350">#REF!</definedName>
    <definedName name="C13.01_R0640_C0360">#REF!</definedName>
    <definedName name="C13.01_R0640_C0370">#REF!</definedName>
    <definedName name="C13.01_R0640_C0380">#REF!</definedName>
    <definedName name="C13.01_R0640_C0390">#REF!</definedName>
    <definedName name="C13.01_R0640_C0400">#REF!</definedName>
    <definedName name="C13.01_R0640_C0410">#REF!</definedName>
    <definedName name="C13.01_R0640_C0420">#REF!</definedName>
    <definedName name="C13.01_R0640_C0430">#REF!</definedName>
    <definedName name="C13.01_R0640_C0440">#REF!</definedName>
    <definedName name="C13.01_R0640_C0450">#REF!</definedName>
    <definedName name="C13.01_R0640_C0460">#REF!</definedName>
    <definedName name="C13.01_R0640_C0470">#REF!</definedName>
    <definedName name="C13.01_R0640_C0480">#REF!</definedName>
    <definedName name="C13.01_R0640_C0490">#REF!</definedName>
    <definedName name="C13.01_R0640_C0500">#REF!</definedName>
    <definedName name="C13.01_R0640_C0510">#REF!</definedName>
    <definedName name="C13.01_R0640_C0520">#REF!</definedName>
    <definedName name="C13.01_R0640_C0530">#REF!</definedName>
    <definedName name="C13.01_R0640_C0540">#REF!</definedName>
    <definedName name="C13.01_R0640_C0550">#REF!</definedName>
    <definedName name="C13.01_R0640_C0560">#REF!</definedName>
    <definedName name="C13.01_R0640_C0570">#REF!</definedName>
    <definedName name="C13.01_R0640_C0580">#REF!</definedName>
    <definedName name="C13.01_R0640_C0590">#REF!</definedName>
    <definedName name="C13.01_R0640_C0600">#REF!</definedName>
    <definedName name="C13.01_R0640_C0610">#REF!</definedName>
    <definedName name="C13.01_R0640_C0620">#REF!</definedName>
    <definedName name="C13.01_R0640_C0630">#REF!</definedName>
    <definedName name="C13.01_R0640_C0640">#REF!</definedName>
    <definedName name="C13.01_R0640_C0700">#REF!</definedName>
    <definedName name="C13.01_R0640_C0710">#REF!</definedName>
    <definedName name="C13.01_R0640_C0720">#REF!</definedName>
    <definedName name="C13.01_R0640_C0740">#REF!</definedName>
    <definedName name="C13.01_R0640_C0760">#REF!</definedName>
    <definedName name="C13.01_R0640_C0770">#REF!</definedName>
    <definedName name="C13.01_R0640_C0780">#REF!</definedName>
    <definedName name="C13.01_R0640_C0790">#REF!</definedName>
    <definedName name="C13.01_R0640_C0800">#REF!</definedName>
    <definedName name="C13.01_R0640_C0810">#REF!</definedName>
    <definedName name="C13.01_R0640_C0820">#REF!</definedName>
    <definedName name="C13.01_R0640_C0830">#REF!</definedName>
    <definedName name="C13.01_R0640_C0850">#REF!</definedName>
    <definedName name="C13.01_R0650_C0180">#REF!</definedName>
    <definedName name="C13.01_R0650_C0190">#REF!</definedName>
    <definedName name="C13.01_R0650_C0200">#REF!</definedName>
    <definedName name="C13.01_R0650_C0210">#REF!</definedName>
    <definedName name="C13.01_R0650_C0280">#REF!</definedName>
    <definedName name="C13.01_R0650_C0350">#REF!</definedName>
    <definedName name="C13.01_R0650_C0360">#REF!</definedName>
    <definedName name="C13.01_R0650_C0370">#REF!</definedName>
    <definedName name="C13.01_R0650_C0380">#REF!</definedName>
    <definedName name="C13.01_R0650_C0390">#REF!</definedName>
    <definedName name="C13.01_R0650_C0400">#REF!</definedName>
    <definedName name="C13.01_R0650_C0410">#REF!</definedName>
    <definedName name="C13.01_R0650_C0420">#REF!</definedName>
    <definedName name="C13.01_R0650_C0430">#REF!</definedName>
    <definedName name="C13.01_R0650_C0440">#REF!</definedName>
    <definedName name="C13.01_R0650_C0450">#REF!</definedName>
    <definedName name="C13.01_R0650_C0460">#REF!</definedName>
    <definedName name="C13.01_R0650_C0470">#REF!</definedName>
    <definedName name="C13.01_R0650_C0480">#REF!</definedName>
    <definedName name="C13.01_R0650_C0490">#REF!</definedName>
    <definedName name="C13.01_R0650_C0500">#REF!</definedName>
    <definedName name="C13.01_R0650_C0510">#REF!</definedName>
    <definedName name="C13.01_R0650_C0520">#REF!</definedName>
    <definedName name="C13.01_R0650_C0530">#REF!</definedName>
    <definedName name="C13.01_R0650_C0540">#REF!</definedName>
    <definedName name="C13.01_R0650_C0550">#REF!</definedName>
    <definedName name="C13.01_R0650_C0560">#REF!</definedName>
    <definedName name="C13.01_R0650_C0570">#REF!</definedName>
    <definedName name="C13.01_R0650_C0580">#REF!</definedName>
    <definedName name="C13.01_R0650_C0590">#REF!</definedName>
    <definedName name="C13.01_R0650_C0600">#REF!</definedName>
    <definedName name="C13.01_R0650_C0610">#REF!</definedName>
    <definedName name="C13.01_R0650_C0620">#REF!</definedName>
    <definedName name="C13.01_R0650_C0630">#REF!</definedName>
    <definedName name="C13.01_R0650_C0640">#REF!</definedName>
    <definedName name="C13.01_R0650_C0700">#REF!</definedName>
    <definedName name="C13.01_R0650_C0710">#REF!</definedName>
    <definedName name="C13.01_R0650_C0720">#REF!</definedName>
    <definedName name="C13.01_R0650_C0740">#REF!</definedName>
    <definedName name="C13.01_R0650_C0760">#REF!</definedName>
    <definedName name="C13.01_R0650_C0770">#REF!</definedName>
    <definedName name="C13.01_R0650_C0780">#REF!</definedName>
    <definedName name="C13.01_R0650_C0790">#REF!</definedName>
    <definedName name="C13.01_R0650_C0800">#REF!</definedName>
    <definedName name="C13.01_R0650_C0810">#REF!</definedName>
    <definedName name="C13.01_R0650_C0820">#REF!</definedName>
    <definedName name="C13.01_R0650_C0830">#REF!</definedName>
    <definedName name="C13.01_R0650_C0850">#REF!</definedName>
    <definedName name="C13.01_R0660_C0180">#REF!</definedName>
    <definedName name="C13.01_R0660_C0190">#REF!</definedName>
    <definedName name="C13.01_R0660_C0200">#REF!</definedName>
    <definedName name="C13.01_R0660_C0210">#REF!</definedName>
    <definedName name="C13.01_R0660_C0280">#REF!</definedName>
    <definedName name="C13.01_R0660_C0350">#REF!</definedName>
    <definedName name="C13.01_R0660_C0360">#REF!</definedName>
    <definedName name="C13.01_R0660_C0370">#REF!</definedName>
    <definedName name="C13.01_R0660_C0380">#REF!</definedName>
    <definedName name="C13.01_R0660_C0390">#REF!</definedName>
    <definedName name="C13.01_R0660_C0400">#REF!</definedName>
    <definedName name="C13.01_R0660_C0410">#REF!</definedName>
    <definedName name="C13.01_R0660_C0420">#REF!</definedName>
    <definedName name="C13.01_R0660_C0430">#REF!</definedName>
    <definedName name="C13.01_R0660_C0440">#REF!</definedName>
    <definedName name="C13.01_R0660_C0450">#REF!</definedName>
    <definedName name="C13.01_R0660_C0460">#REF!</definedName>
    <definedName name="C13.01_R0660_C0470">#REF!</definedName>
    <definedName name="C13.01_R0660_C0480">#REF!</definedName>
    <definedName name="C13.01_R0660_C0490">#REF!</definedName>
    <definedName name="C13.01_R0660_C0500">#REF!</definedName>
    <definedName name="C13.01_R0660_C0510">#REF!</definedName>
    <definedName name="C13.01_R0660_C0520">#REF!</definedName>
    <definedName name="C13.01_R0660_C0530">#REF!</definedName>
    <definedName name="C13.01_R0660_C0540">#REF!</definedName>
    <definedName name="C13.01_R0660_C0550">#REF!</definedName>
    <definedName name="C13.01_R0660_C0560">#REF!</definedName>
    <definedName name="C13.01_R0660_C0570">#REF!</definedName>
    <definedName name="C13.01_R0660_C0580">#REF!</definedName>
    <definedName name="C13.01_R0660_C0590">#REF!</definedName>
    <definedName name="C13.01_R0660_C0600">#REF!</definedName>
    <definedName name="C13.01_R0660_C0610">#REF!</definedName>
    <definedName name="C13.01_R0660_C0620">#REF!</definedName>
    <definedName name="C13.01_R0660_C0630">#REF!</definedName>
    <definedName name="C13.01_R0660_C0640">#REF!</definedName>
    <definedName name="C13.01_R0660_C0700">#REF!</definedName>
    <definedName name="C13.01_R0660_C0710">#REF!</definedName>
    <definedName name="C13.01_R0660_C0720">#REF!</definedName>
    <definedName name="C13.01_R0660_C0740">#REF!</definedName>
    <definedName name="C13.01_R0660_C0760">#REF!</definedName>
    <definedName name="C13.01_R0660_C0770">#REF!</definedName>
    <definedName name="C13.01_R0660_C0780">#REF!</definedName>
    <definedName name="C13.01_R0660_C0790">#REF!</definedName>
    <definedName name="C13.01_R0660_C0800">#REF!</definedName>
    <definedName name="C13.01_R0660_C0810">#REF!</definedName>
    <definedName name="C13.01_R0660_C0820">#REF!</definedName>
    <definedName name="C13.01_R0660_C0830">#REF!</definedName>
    <definedName name="C13.01_R0660_C0850">#REF!</definedName>
    <definedName name="C13.01_R0670_C0180">#REF!</definedName>
    <definedName name="C13.01_R0670_C0190">#REF!</definedName>
    <definedName name="C13.01_R0670_C0200">#REF!</definedName>
    <definedName name="C13.01_R0670_C0210">#REF!</definedName>
    <definedName name="C13.01_R0670_C0280">#REF!</definedName>
    <definedName name="C13.01_R0670_C0350">#REF!</definedName>
    <definedName name="C13.01_R0670_C0360">#REF!</definedName>
    <definedName name="C13.01_R0670_C0370">#REF!</definedName>
    <definedName name="C13.01_R0670_C0380">#REF!</definedName>
    <definedName name="C13.01_R0670_C0390">#REF!</definedName>
    <definedName name="C13.01_R0670_C0400">#REF!</definedName>
    <definedName name="C13.01_R0670_C0410">#REF!</definedName>
    <definedName name="C13.01_R0670_C0420">#REF!</definedName>
    <definedName name="C13.01_R0670_C0430">#REF!</definedName>
    <definedName name="C13.01_R0670_C0440">#REF!</definedName>
    <definedName name="C13.01_R0670_C0450">#REF!</definedName>
    <definedName name="C13.01_R0670_C0460">#REF!</definedName>
    <definedName name="C13.01_R0670_C0470">#REF!</definedName>
    <definedName name="C13.01_R0670_C0480">#REF!</definedName>
    <definedName name="C13.01_R0670_C0490">#REF!</definedName>
    <definedName name="C13.01_R0670_C0500">#REF!</definedName>
    <definedName name="C13.01_R0670_C0510">#REF!</definedName>
    <definedName name="C13.01_R0670_C0520">#REF!</definedName>
    <definedName name="C13.01_R0670_C0530">#REF!</definedName>
    <definedName name="C13.01_R0670_C0540">#REF!</definedName>
    <definedName name="C13.01_R0670_C0550">#REF!</definedName>
    <definedName name="C13.01_R0670_C0560">#REF!</definedName>
    <definedName name="C13.01_R0670_C0570">#REF!</definedName>
    <definedName name="C13.01_R0670_C0580">#REF!</definedName>
    <definedName name="C13.01_R0670_C0590">#REF!</definedName>
    <definedName name="C13.01_R0670_C0600">#REF!</definedName>
    <definedName name="C13.01_R0670_C0610">#REF!</definedName>
    <definedName name="C13.01_R0670_C0620">#REF!</definedName>
    <definedName name="C13.01_R0670_C0630">#REF!</definedName>
    <definedName name="C13.01_R0670_C0640">#REF!</definedName>
    <definedName name="C13.01_R0670_C0700">#REF!</definedName>
    <definedName name="C13.01_R0670_C0710">#REF!</definedName>
    <definedName name="C13.01_R0670_C0720">#REF!</definedName>
    <definedName name="C13.01_R0670_C0740">#REF!</definedName>
    <definedName name="C13.01_R0670_C0760">#REF!</definedName>
    <definedName name="C13.01_R0670_C0770">#REF!</definedName>
    <definedName name="C13.01_R0670_C0780">#REF!</definedName>
    <definedName name="C13.01_R0670_C0790">#REF!</definedName>
    <definedName name="C13.01_R0670_C0800">#REF!</definedName>
    <definedName name="C13.01_R0670_C0810">#REF!</definedName>
    <definedName name="C13.01_R0670_C0820">#REF!</definedName>
    <definedName name="C13.01_R0670_C0830">#REF!</definedName>
    <definedName name="C13.01_R0670_C0850">#REF!</definedName>
    <definedName name="C16.00_R0010_C0010">#REF!</definedName>
    <definedName name="C16.00_R0010_C0020">#REF!</definedName>
    <definedName name="C16.00_R0010_C0030">#REF!</definedName>
    <definedName name="C16.00_R0010_C0070">#REF!</definedName>
    <definedName name="C16.00_R0010_C0071">#REF!</definedName>
    <definedName name="C16.00_R0020_C0070">#REF!</definedName>
    <definedName name="C16.00_R0020_C0071">#REF!</definedName>
    <definedName name="C16.00_R0030_C0010">#REF!</definedName>
    <definedName name="C16.00_R0030_C0020">#REF!</definedName>
    <definedName name="C16.00_R0030_C0030">#REF!</definedName>
    <definedName name="C16.00_R0040_C0010">#REF!</definedName>
    <definedName name="C16.00_R0040_C0020">#REF!</definedName>
    <definedName name="C16.00_R0040_C0030">#REF!</definedName>
    <definedName name="C16.00_R0050_C0010">#REF!</definedName>
    <definedName name="C16.00_R0050_C0020">#REF!</definedName>
    <definedName name="C16.00_R0050_C0030">#REF!</definedName>
    <definedName name="C16.00_R0060_C0010">#REF!</definedName>
    <definedName name="C16.00_R0060_C0020">#REF!</definedName>
    <definedName name="C16.00_R0060_C0030">#REF!</definedName>
    <definedName name="C16.00_R0070_C0010">#REF!</definedName>
    <definedName name="C16.00_R0070_C0020">#REF!</definedName>
    <definedName name="C16.00_R0070_C0030">#REF!</definedName>
    <definedName name="C16.00_R0080_C0010">#REF!</definedName>
    <definedName name="C16.00_R0080_C0020">#REF!</definedName>
    <definedName name="C16.00_R0080_C0030">#REF!</definedName>
    <definedName name="C16.00_R0090_C0010">#REF!</definedName>
    <definedName name="C16.00_R0090_C0020">#REF!</definedName>
    <definedName name="C16.00_R0090_C0030">#REF!</definedName>
    <definedName name="C16.00_R0100_C0010">#REF!</definedName>
    <definedName name="C16.00_R0100_C0020">#REF!</definedName>
    <definedName name="C16.00_R0100_C0030">#REF!</definedName>
    <definedName name="C16.00_R0110_C0010">#REF!</definedName>
    <definedName name="C16.00_R0110_C0020">#REF!</definedName>
    <definedName name="C16.00_R0110_C0030">#REF!</definedName>
    <definedName name="C16.00_R0110_C0040">#REF!</definedName>
    <definedName name="C16.00_R0110_C0050">#REF!</definedName>
    <definedName name="C16.00_R0110_C0060">#REF!</definedName>
    <definedName name="C16.00_R0120_C0010">#REF!</definedName>
    <definedName name="C16.00_R0120_C0020">#REF!</definedName>
    <definedName name="C16.00_R0120_C0030">#REF!</definedName>
    <definedName name="C16.00_R0120_C0040">#REF!</definedName>
    <definedName name="C16.00_R0120_C0050">#REF!</definedName>
    <definedName name="C16.00_R0120_C0060">#REF!</definedName>
    <definedName name="C16.00_R0130_C0010">#REF!</definedName>
    <definedName name="C16.00_R0130_C0020">#REF!</definedName>
    <definedName name="C16.00_R0130_C0030">#REF!</definedName>
    <definedName name="C16.00_R0130_C0070">#REF!</definedName>
    <definedName name="C16.00_R0130_C0071">#REF!</definedName>
    <definedName name="C16.00_R0130_C0080">#REF!</definedName>
    <definedName name="C16.00_R0130_C0090">#REF!</definedName>
    <definedName name="C16.00_R0130_C0100">#REF!</definedName>
    <definedName name="C16.00_R0130_C0110">#REF!</definedName>
    <definedName name="C16.00_R0130_C0120">#REF!</definedName>
    <definedName name="C17.01_R0010_C0010">#REF!</definedName>
    <definedName name="C17.01_R0010_C0020">#REF!</definedName>
    <definedName name="C17.01_R0010_C0030">#REF!</definedName>
    <definedName name="C17.01_R0010_C0040">#REF!</definedName>
    <definedName name="C17.01_R0010_C0050">#REF!</definedName>
    <definedName name="C17.01_R0010_C0060">#REF!</definedName>
    <definedName name="C17.01_R0010_C0070">#REF!</definedName>
    <definedName name="C17.01_R0010_C0080">#REF!</definedName>
    <definedName name="C17.01_R0020_C0010">#REF!</definedName>
    <definedName name="C17.01_R0020_C0020">#REF!</definedName>
    <definedName name="C17.01_R0020_C0030">#REF!</definedName>
    <definedName name="C17.01_R0020_C0040">#REF!</definedName>
    <definedName name="C17.01_R0020_C0050">#REF!</definedName>
    <definedName name="C17.01_R0020_C0060">#REF!</definedName>
    <definedName name="C17.01_R0020_C0070">#REF!</definedName>
    <definedName name="C17.01_R0020_C0080">#REF!</definedName>
    <definedName name="C17.01_R0020_C0090">#REF!</definedName>
    <definedName name="C17.01_R0020_C0100">#REF!</definedName>
    <definedName name="C17.01_R0030_C0010">#REF!</definedName>
    <definedName name="C17.01_R0030_C0020">#REF!</definedName>
    <definedName name="C17.01_R0030_C0030">#REF!</definedName>
    <definedName name="C17.01_R0030_C0040">#REF!</definedName>
    <definedName name="C17.01_R0030_C0050">#REF!</definedName>
    <definedName name="C17.01_R0030_C0060">#REF!</definedName>
    <definedName name="C17.01_R0030_C0070">#REF!</definedName>
    <definedName name="C17.01_R0030_C0080">#REF!</definedName>
    <definedName name="C17.01_R0040_C0010">#REF!</definedName>
    <definedName name="C17.01_R0040_C0020">#REF!</definedName>
    <definedName name="C17.01_R0040_C0030">#REF!</definedName>
    <definedName name="C17.01_R0040_C0040">#REF!</definedName>
    <definedName name="C17.01_R0040_C0050">#REF!</definedName>
    <definedName name="C17.01_R0040_C0060">#REF!</definedName>
    <definedName name="C17.01_R0040_C0070">#REF!</definedName>
    <definedName name="C17.01_R0040_C0080">#REF!</definedName>
    <definedName name="C17.01_R0050_C0010">#REF!</definedName>
    <definedName name="C17.01_R0050_C0020">#REF!</definedName>
    <definedName name="C17.01_R0050_C0030">#REF!</definedName>
    <definedName name="C17.01_R0050_C0040">#REF!</definedName>
    <definedName name="C17.01_R0050_C0050">#REF!</definedName>
    <definedName name="C17.01_R0050_C0060">#REF!</definedName>
    <definedName name="C17.01_R0050_C0070">#REF!</definedName>
    <definedName name="C17.01_R0050_C0080">#REF!</definedName>
    <definedName name="C17.01_R0060_C0010">#REF!</definedName>
    <definedName name="C17.01_R0060_C0020">#REF!</definedName>
    <definedName name="C17.01_R0060_C0030">#REF!</definedName>
    <definedName name="C17.01_R0060_C0040">#REF!</definedName>
    <definedName name="C17.01_R0060_C0050">#REF!</definedName>
    <definedName name="C17.01_R0060_C0060">#REF!</definedName>
    <definedName name="C17.01_R0060_C0070">#REF!</definedName>
    <definedName name="C17.01_R0060_C0080">#REF!</definedName>
    <definedName name="C17.01_R0070_C0010">#REF!</definedName>
    <definedName name="C17.01_R0070_C0020">#REF!</definedName>
    <definedName name="C17.01_R0070_C0030">#REF!</definedName>
    <definedName name="C17.01_R0070_C0040">#REF!</definedName>
    <definedName name="C17.01_R0070_C0050">#REF!</definedName>
    <definedName name="C17.01_R0070_C0060">#REF!</definedName>
    <definedName name="C17.01_R0070_C0070">#REF!</definedName>
    <definedName name="C17.01_R0070_C0080">#REF!</definedName>
    <definedName name="C17.01_R0080_C0010">#REF!</definedName>
    <definedName name="C17.01_R0080_C0020">#REF!</definedName>
    <definedName name="C17.01_R0080_C0030">#REF!</definedName>
    <definedName name="C17.01_R0080_C0040">#REF!</definedName>
    <definedName name="C17.01_R0080_C0050">#REF!</definedName>
    <definedName name="C17.01_R0080_C0060">#REF!</definedName>
    <definedName name="C17.01_R0080_C0070">#REF!</definedName>
    <definedName name="C17.01_R0080_C0080">#REF!</definedName>
    <definedName name="C17.01_R0110_C0010">#REF!</definedName>
    <definedName name="C17.01_R0110_C0020">#REF!</definedName>
    <definedName name="C17.01_R0110_C0030">#REF!</definedName>
    <definedName name="C17.01_R0110_C0040">#REF!</definedName>
    <definedName name="C17.01_R0110_C0050">#REF!</definedName>
    <definedName name="C17.01_R0110_C0060">#REF!</definedName>
    <definedName name="C17.01_R0110_C0070">#REF!</definedName>
    <definedName name="C17.01_R0110_C0080">#REF!</definedName>
    <definedName name="C17.01_R0120_C0010">#REF!</definedName>
    <definedName name="C17.01_R0120_C0020">#REF!</definedName>
    <definedName name="C17.01_R0120_C0030">#REF!</definedName>
    <definedName name="C17.01_R0120_C0040">#REF!</definedName>
    <definedName name="C17.01_R0120_C0050">#REF!</definedName>
    <definedName name="C17.01_R0120_C0060">#REF!</definedName>
    <definedName name="C17.01_R0120_C0070">#REF!</definedName>
    <definedName name="C17.01_R0120_C0080">#REF!</definedName>
    <definedName name="C17.01_R0120_C0090">#REF!</definedName>
    <definedName name="C17.01_R0120_C0100">#REF!</definedName>
    <definedName name="C17.01_R0130_C0010">#REF!</definedName>
    <definedName name="C17.01_R0130_C0020">#REF!</definedName>
    <definedName name="C17.01_R0130_C0030">#REF!</definedName>
    <definedName name="C17.01_R0130_C0040">#REF!</definedName>
    <definedName name="C17.01_R0130_C0050">#REF!</definedName>
    <definedName name="C17.01_R0130_C0060">#REF!</definedName>
    <definedName name="C17.01_R0130_C0070">#REF!</definedName>
    <definedName name="C17.01_R0130_C0080">#REF!</definedName>
    <definedName name="C17.01_R0140_C0010">#REF!</definedName>
    <definedName name="C17.01_R0140_C0020">#REF!</definedName>
    <definedName name="C17.01_R0140_C0030">#REF!</definedName>
    <definedName name="C17.01_R0140_C0040">#REF!</definedName>
    <definedName name="C17.01_R0140_C0050">#REF!</definedName>
    <definedName name="C17.01_R0140_C0060">#REF!</definedName>
    <definedName name="C17.01_R0140_C0070">#REF!</definedName>
    <definedName name="C17.01_R0140_C0080">#REF!</definedName>
    <definedName name="C17.01_R0150_C0010">#REF!</definedName>
    <definedName name="C17.01_R0150_C0020">#REF!</definedName>
    <definedName name="C17.01_R0150_C0030">#REF!</definedName>
    <definedName name="C17.01_R0150_C0040">#REF!</definedName>
    <definedName name="C17.01_R0150_C0050">#REF!</definedName>
    <definedName name="C17.01_R0150_C0060">#REF!</definedName>
    <definedName name="C17.01_R0150_C0070">#REF!</definedName>
    <definedName name="C17.01_R0150_C0080">#REF!</definedName>
    <definedName name="C17.01_R0160_C0010">#REF!</definedName>
    <definedName name="C17.01_R0160_C0020">#REF!</definedName>
    <definedName name="C17.01_R0160_C0030">#REF!</definedName>
    <definedName name="C17.01_R0160_C0040">#REF!</definedName>
    <definedName name="C17.01_R0160_C0050">#REF!</definedName>
    <definedName name="C17.01_R0160_C0060">#REF!</definedName>
    <definedName name="C17.01_R0160_C0070">#REF!</definedName>
    <definedName name="C17.01_R0160_C0080">#REF!</definedName>
    <definedName name="C17.01_R0170_C0010">#REF!</definedName>
    <definedName name="C17.01_R0170_C0020">#REF!</definedName>
    <definedName name="C17.01_R0170_C0030">#REF!</definedName>
    <definedName name="C17.01_R0170_C0040">#REF!</definedName>
    <definedName name="C17.01_R0170_C0050">#REF!</definedName>
    <definedName name="C17.01_R0170_C0060">#REF!</definedName>
    <definedName name="C17.01_R0170_C0070">#REF!</definedName>
    <definedName name="C17.01_R0170_C0080">#REF!</definedName>
    <definedName name="C17.01_R0180_C0010">#REF!</definedName>
    <definedName name="C17.01_R0180_C0020">#REF!</definedName>
    <definedName name="C17.01_R0180_C0030">#REF!</definedName>
    <definedName name="C17.01_R0180_C0040">#REF!</definedName>
    <definedName name="C17.01_R0180_C0050">#REF!</definedName>
    <definedName name="C17.01_R0180_C0060">#REF!</definedName>
    <definedName name="C17.01_R0180_C0070">#REF!</definedName>
    <definedName name="C17.01_R0180_C0080">#REF!</definedName>
    <definedName name="C17.01_R0210_C0010">#REF!</definedName>
    <definedName name="C17.01_R0210_C0020">#REF!</definedName>
    <definedName name="C17.01_R0210_C0030">#REF!</definedName>
    <definedName name="C17.01_R0210_C0040">#REF!</definedName>
    <definedName name="C17.01_R0210_C0050">#REF!</definedName>
    <definedName name="C17.01_R0210_C0060">#REF!</definedName>
    <definedName name="C17.01_R0210_C0070">#REF!</definedName>
    <definedName name="C17.01_R0210_C0080">#REF!</definedName>
    <definedName name="C17.01_R0220_C0010">#REF!</definedName>
    <definedName name="C17.01_R0220_C0020">#REF!</definedName>
    <definedName name="C17.01_R0220_C0030">#REF!</definedName>
    <definedName name="C17.01_R0220_C0040">#REF!</definedName>
    <definedName name="C17.01_R0220_C0050">#REF!</definedName>
    <definedName name="C17.01_R0220_C0060">#REF!</definedName>
    <definedName name="C17.01_R0220_C0070">#REF!</definedName>
    <definedName name="C17.01_R0220_C0080">#REF!</definedName>
    <definedName name="C17.01_R0220_C0090">#REF!</definedName>
    <definedName name="C17.01_R0220_C0100">#REF!</definedName>
    <definedName name="C17.01_R0230_C0010">#REF!</definedName>
    <definedName name="C17.01_R0230_C0020">#REF!</definedName>
    <definedName name="C17.01_R0230_C0030">#REF!</definedName>
    <definedName name="C17.01_R0230_C0040">#REF!</definedName>
    <definedName name="C17.01_R0230_C0050">#REF!</definedName>
    <definedName name="C17.01_R0230_C0060">#REF!</definedName>
    <definedName name="C17.01_R0230_C0070">#REF!</definedName>
    <definedName name="C17.01_R0230_C0080">#REF!</definedName>
    <definedName name="C17.01_R0240_C0010">#REF!</definedName>
    <definedName name="C17.01_R0240_C0020">#REF!</definedName>
    <definedName name="C17.01_R0240_C0030">#REF!</definedName>
    <definedName name="C17.01_R0240_C0040">#REF!</definedName>
    <definedName name="C17.01_R0240_C0050">#REF!</definedName>
    <definedName name="C17.01_R0240_C0060">#REF!</definedName>
    <definedName name="C17.01_R0240_C0070">#REF!</definedName>
    <definedName name="C17.01_R0240_C0080">#REF!</definedName>
    <definedName name="C17.01_R0250_C0010">#REF!</definedName>
    <definedName name="C17.01_R0250_C0020">#REF!</definedName>
    <definedName name="C17.01_R0250_C0030">#REF!</definedName>
    <definedName name="C17.01_R0250_C0040">#REF!</definedName>
    <definedName name="C17.01_R0250_C0050">#REF!</definedName>
    <definedName name="C17.01_R0250_C0060">#REF!</definedName>
    <definedName name="C17.01_R0250_C0070">#REF!</definedName>
    <definedName name="C17.01_R0250_C0080">#REF!</definedName>
    <definedName name="C17.01_R0260_C0010">#REF!</definedName>
    <definedName name="C17.01_R0260_C0020">#REF!</definedName>
    <definedName name="C17.01_R0260_C0030">#REF!</definedName>
    <definedName name="C17.01_R0260_C0040">#REF!</definedName>
    <definedName name="C17.01_R0260_C0050">#REF!</definedName>
    <definedName name="C17.01_R0260_C0060">#REF!</definedName>
    <definedName name="C17.01_R0260_C0070">#REF!</definedName>
    <definedName name="C17.01_R0260_C0080">#REF!</definedName>
    <definedName name="C17.01_R0270_C0010">#REF!</definedName>
    <definedName name="C17.01_R0270_C0020">#REF!</definedName>
    <definedName name="C17.01_R0270_C0030">#REF!</definedName>
    <definedName name="C17.01_R0270_C0040">#REF!</definedName>
    <definedName name="C17.01_R0270_C0050">#REF!</definedName>
    <definedName name="C17.01_R0270_C0060">#REF!</definedName>
    <definedName name="C17.01_R0270_C0070">#REF!</definedName>
    <definedName name="C17.01_R0270_C0080">#REF!</definedName>
    <definedName name="C17.01_R0280_C0010">#REF!</definedName>
    <definedName name="C17.01_R0280_C0020">#REF!</definedName>
    <definedName name="C17.01_R0280_C0030">#REF!</definedName>
    <definedName name="C17.01_R0280_C0040">#REF!</definedName>
    <definedName name="C17.01_R0280_C0050">#REF!</definedName>
    <definedName name="C17.01_R0280_C0060">#REF!</definedName>
    <definedName name="C17.01_R0280_C0070">#REF!</definedName>
    <definedName name="C17.01_R0280_C0080">#REF!</definedName>
    <definedName name="C17.01_R0310_C0010">#REF!</definedName>
    <definedName name="C17.01_R0310_C0020">#REF!</definedName>
    <definedName name="C17.01_R0310_C0030">#REF!</definedName>
    <definedName name="C17.01_R0310_C0040">#REF!</definedName>
    <definedName name="C17.01_R0310_C0050">#REF!</definedName>
    <definedName name="C17.01_R0310_C0060">#REF!</definedName>
    <definedName name="C17.01_R0310_C0070">#REF!</definedName>
    <definedName name="C17.01_R0310_C0080">#REF!</definedName>
    <definedName name="C17.01_R0320_C0010">#REF!</definedName>
    <definedName name="C17.01_R0320_C0020">#REF!</definedName>
    <definedName name="C17.01_R0320_C0030">#REF!</definedName>
    <definedName name="C17.01_R0320_C0040">#REF!</definedName>
    <definedName name="C17.01_R0320_C0050">#REF!</definedName>
    <definedName name="C17.01_R0320_C0060">#REF!</definedName>
    <definedName name="C17.01_R0320_C0070">#REF!</definedName>
    <definedName name="C17.01_R0320_C0080">#REF!</definedName>
    <definedName name="C17.01_R0320_C0090">#REF!</definedName>
    <definedName name="C17.01_R0320_C0100">#REF!</definedName>
    <definedName name="C17.01_R0330_C0010">#REF!</definedName>
    <definedName name="C17.01_R0330_C0020">#REF!</definedName>
    <definedName name="C17.01_R0330_C0030">#REF!</definedName>
    <definedName name="C17.01_R0330_C0040">#REF!</definedName>
    <definedName name="C17.01_R0330_C0050">#REF!</definedName>
    <definedName name="C17.01_R0330_C0060">#REF!</definedName>
    <definedName name="C17.01_R0330_C0070">#REF!</definedName>
    <definedName name="C17.01_R0330_C0080">#REF!</definedName>
    <definedName name="C17.01_R0340_C0010">#REF!</definedName>
    <definedName name="C17.01_R0340_C0020">#REF!</definedName>
    <definedName name="C17.01_R0340_C0030">#REF!</definedName>
    <definedName name="C17.01_R0340_C0040">#REF!</definedName>
    <definedName name="C17.01_R0340_C0050">#REF!</definedName>
    <definedName name="C17.01_R0340_C0060">#REF!</definedName>
    <definedName name="C17.01_R0340_C0070">#REF!</definedName>
    <definedName name="C17.01_R0340_C0080">#REF!</definedName>
    <definedName name="C17.01_R0350_C0010">#REF!</definedName>
    <definedName name="C17.01_R0350_C0020">#REF!</definedName>
    <definedName name="C17.01_R0350_C0030">#REF!</definedName>
    <definedName name="C17.01_R0350_C0040">#REF!</definedName>
    <definedName name="C17.01_R0350_C0050">#REF!</definedName>
    <definedName name="C17.01_R0350_C0060">#REF!</definedName>
    <definedName name="C17.01_R0350_C0070">#REF!</definedName>
    <definedName name="C17.01_R0350_C0080">#REF!</definedName>
    <definedName name="C17.01_R0360_C0010">#REF!</definedName>
    <definedName name="C17.01_R0360_C0020">#REF!</definedName>
    <definedName name="C17.01_R0360_C0030">#REF!</definedName>
    <definedName name="C17.01_R0360_C0040">#REF!</definedName>
    <definedName name="C17.01_R0360_C0050">#REF!</definedName>
    <definedName name="C17.01_R0360_C0060">#REF!</definedName>
    <definedName name="C17.01_R0360_C0070">#REF!</definedName>
    <definedName name="C17.01_R0360_C0080">#REF!</definedName>
    <definedName name="C17.01_R0370_C0010">#REF!</definedName>
    <definedName name="C17.01_R0370_C0020">#REF!</definedName>
    <definedName name="C17.01_R0370_C0030">#REF!</definedName>
    <definedName name="C17.01_R0370_C0040">#REF!</definedName>
    <definedName name="C17.01_R0370_C0050">#REF!</definedName>
    <definedName name="C17.01_R0370_C0060">#REF!</definedName>
    <definedName name="C17.01_R0370_C0070">#REF!</definedName>
    <definedName name="C17.01_R0370_C0080">#REF!</definedName>
    <definedName name="C17.01_R0380_C0010">#REF!</definedName>
    <definedName name="C17.01_R0380_C0020">#REF!</definedName>
    <definedName name="C17.01_R0380_C0030">#REF!</definedName>
    <definedName name="C17.01_R0380_C0040">#REF!</definedName>
    <definedName name="C17.01_R0380_C0050">#REF!</definedName>
    <definedName name="C17.01_R0380_C0060">#REF!</definedName>
    <definedName name="C17.01_R0380_C0070">#REF!</definedName>
    <definedName name="C17.01_R0380_C0080">#REF!</definedName>
    <definedName name="C17.01_R0410_C0010">#REF!</definedName>
    <definedName name="C17.01_R0410_C0020">#REF!</definedName>
    <definedName name="C17.01_R0410_C0030">#REF!</definedName>
    <definedName name="C17.01_R0410_C0040">#REF!</definedName>
    <definedName name="C17.01_R0410_C0050">#REF!</definedName>
    <definedName name="C17.01_R0410_C0060">#REF!</definedName>
    <definedName name="C17.01_R0410_C0070">#REF!</definedName>
    <definedName name="C17.01_R0410_C0080">#REF!</definedName>
    <definedName name="C17.01_R0420_C0010">#REF!</definedName>
    <definedName name="C17.01_R0420_C0020">#REF!</definedName>
    <definedName name="C17.01_R0420_C0030">#REF!</definedName>
    <definedName name="C17.01_R0420_C0040">#REF!</definedName>
    <definedName name="C17.01_R0420_C0050">#REF!</definedName>
    <definedName name="C17.01_R0420_C0060">#REF!</definedName>
    <definedName name="C17.01_R0420_C0070">#REF!</definedName>
    <definedName name="C17.01_R0420_C0080">#REF!</definedName>
    <definedName name="C17.01_R0420_C0090">#REF!</definedName>
    <definedName name="C17.01_R0420_C0100">#REF!</definedName>
    <definedName name="C17.01_R0430_C0010">#REF!</definedName>
    <definedName name="C17.01_R0430_C0020">#REF!</definedName>
    <definedName name="C17.01_R0430_C0030">#REF!</definedName>
    <definedName name="C17.01_R0430_C0040">#REF!</definedName>
    <definedName name="C17.01_R0430_C0050">#REF!</definedName>
    <definedName name="C17.01_R0430_C0060">#REF!</definedName>
    <definedName name="C17.01_R0430_C0070">#REF!</definedName>
    <definedName name="C17.01_R0430_C0080">#REF!</definedName>
    <definedName name="C17.01_R0440_C0010">#REF!</definedName>
    <definedName name="C17.01_R0440_C0020">#REF!</definedName>
    <definedName name="C17.01_R0440_C0030">#REF!</definedName>
    <definedName name="C17.01_R0440_C0040">#REF!</definedName>
    <definedName name="C17.01_R0440_C0050">#REF!</definedName>
    <definedName name="C17.01_R0440_C0060">#REF!</definedName>
    <definedName name="C17.01_R0440_C0070">#REF!</definedName>
    <definedName name="C17.01_R0440_C0080">#REF!</definedName>
    <definedName name="C17.01_R0450_C0010">#REF!</definedName>
    <definedName name="C17.01_R0450_C0020">#REF!</definedName>
    <definedName name="C17.01_R0450_C0030">#REF!</definedName>
    <definedName name="C17.01_R0450_C0040">#REF!</definedName>
    <definedName name="C17.01_R0450_C0050">#REF!</definedName>
    <definedName name="C17.01_R0450_C0060">#REF!</definedName>
    <definedName name="C17.01_R0450_C0070">#REF!</definedName>
    <definedName name="C17.01_R0450_C0080">#REF!</definedName>
    <definedName name="C17.01_R0460_C0010">#REF!</definedName>
    <definedName name="C17.01_R0460_C0020">#REF!</definedName>
    <definedName name="C17.01_R0460_C0030">#REF!</definedName>
    <definedName name="C17.01_R0460_C0040">#REF!</definedName>
    <definedName name="C17.01_R0460_C0050">#REF!</definedName>
    <definedName name="C17.01_R0460_C0060">#REF!</definedName>
    <definedName name="C17.01_R0460_C0070">#REF!</definedName>
    <definedName name="C17.01_R0460_C0080">#REF!</definedName>
    <definedName name="C17.01_R0470_C0010">#REF!</definedName>
    <definedName name="C17.01_R0470_C0020">#REF!</definedName>
    <definedName name="C17.01_R0470_C0030">#REF!</definedName>
    <definedName name="C17.01_R0470_C0040">#REF!</definedName>
    <definedName name="C17.01_R0470_C0050">#REF!</definedName>
    <definedName name="C17.01_R0470_C0060">#REF!</definedName>
    <definedName name="C17.01_R0470_C0070">#REF!</definedName>
    <definedName name="C17.01_R0470_C0080">#REF!</definedName>
    <definedName name="C17.01_R0480_C0010">#REF!</definedName>
    <definedName name="C17.01_R0480_C0020">#REF!</definedName>
    <definedName name="C17.01_R0480_C0030">#REF!</definedName>
    <definedName name="C17.01_R0480_C0040">#REF!</definedName>
    <definedName name="C17.01_R0480_C0050">#REF!</definedName>
    <definedName name="C17.01_R0480_C0060">#REF!</definedName>
    <definedName name="C17.01_R0480_C0070">#REF!</definedName>
    <definedName name="C17.01_R0480_C0080">#REF!</definedName>
    <definedName name="C17.01_R0510_C0010">#REF!</definedName>
    <definedName name="C17.01_R0510_C0020">#REF!</definedName>
    <definedName name="C17.01_R0510_C0030">#REF!</definedName>
    <definedName name="C17.01_R0510_C0040">#REF!</definedName>
    <definedName name="C17.01_R0510_C0050">#REF!</definedName>
    <definedName name="C17.01_R0510_C0060">#REF!</definedName>
    <definedName name="C17.01_R0510_C0070">#REF!</definedName>
    <definedName name="C17.01_R0510_C0080">#REF!</definedName>
    <definedName name="C17.01_R0520_C0010">#REF!</definedName>
    <definedName name="C17.01_R0520_C0020">#REF!</definedName>
    <definedName name="C17.01_R0520_C0030">#REF!</definedName>
    <definedName name="C17.01_R0520_C0040">#REF!</definedName>
    <definedName name="C17.01_R0520_C0050">#REF!</definedName>
    <definedName name="C17.01_R0520_C0060">#REF!</definedName>
    <definedName name="C17.01_R0520_C0070">#REF!</definedName>
    <definedName name="C17.01_R0520_C0080">#REF!</definedName>
    <definedName name="C17.01_R0520_C0090">#REF!</definedName>
    <definedName name="C17.01_R0520_C0100">#REF!</definedName>
    <definedName name="C17.01_R0530_C0010">#REF!</definedName>
    <definedName name="C17.01_R0530_C0020">#REF!</definedName>
    <definedName name="C17.01_R0530_C0030">#REF!</definedName>
    <definedName name="C17.01_R0530_C0040">#REF!</definedName>
    <definedName name="C17.01_R0530_C0050">#REF!</definedName>
    <definedName name="C17.01_R0530_C0060">#REF!</definedName>
    <definedName name="C17.01_R0530_C0070">#REF!</definedName>
    <definedName name="C17.01_R0530_C0080">#REF!</definedName>
    <definedName name="C17.01_R0540_C0010">#REF!</definedName>
    <definedName name="C17.01_R0540_C0020">#REF!</definedName>
    <definedName name="C17.01_R0540_C0030">#REF!</definedName>
    <definedName name="C17.01_R0540_C0040">#REF!</definedName>
    <definedName name="C17.01_R0540_C0050">#REF!</definedName>
    <definedName name="C17.01_R0540_C0060">#REF!</definedName>
    <definedName name="C17.01_R0540_C0070">#REF!</definedName>
    <definedName name="C17.01_R0540_C0080">#REF!</definedName>
    <definedName name="C17.01_R0550_C0010">#REF!</definedName>
    <definedName name="C17.01_R0550_C0020">#REF!</definedName>
    <definedName name="C17.01_R0550_C0030">#REF!</definedName>
    <definedName name="C17.01_R0550_C0040">#REF!</definedName>
    <definedName name="C17.01_R0550_C0050">#REF!</definedName>
    <definedName name="C17.01_R0550_C0060">#REF!</definedName>
    <definedName name="C17.01_R0550_C0070">#REF!</definedName>
    <definedName name="C17.01_R0550_C0080">#REF!</definedName>
    <definedName name="C17.01_R0560_C0010">#REF!</definedName>
    <definedName name="C17.01_R0560_C0020">#REF!</definedName>
    <definedName name="C17.01_R0560_C0030">#REF!</definedName>
    <definedName name="C17.01_R0560_C0040">#REF!</definedName>
    <definedName name="C17.01_R0560_C0050">#REF!</definedName>
    <definedName name="C17.01_R0560_C0060">#REF!</definedName>
    <definedName name="C17.01_R0560_C0070">#REF!</definedName>
    <definedName name="C17.01_R0560_C0080">#REF!</definedName>
    <definedName name="C17.01_R0570_C0010">#REF!</definedName>
    <definedName name="C17.01_R0570_C0020">#REF!</definedName>
    <definedName name="C17.01_R0570_C0030">#REF!</definedName>
    <definedName name="C17.01_R0570_C0040">#REF!</definedName>
    <definedName name="C17.01_R0570_C0050">#REF!</definedName>
    <definedName name="C17.01_R0570_C0060">#REF!</definedName>
    <definedName name="C17.01_R0570_C0070">#REF!</definedName>
    <definedName name="C17.01_R0570_C0080">#REF!</definedName>
    <definedName name="C17.01_R0580_C0010">#REF!</definedName>
    <definedName name="C17.01_R0580_C0020">#REF!</definedName>
    <definedName name="C17.01_R0580_C0030">#REF!</definedName>
    <definedName name="C17.01_R0580_C0040">#REF!</definedName>
    <definedName name="C17.01_R0580_C0050">#REF!</definedName>
    <definedName name="C17.01_R0580_C0060">#REF!</definedName>
    <definedName name="C17.01_R0580_C0070">#REF!</definedName>
    <definedName name="C17.01_R0580_C0080">#REF!</definedName>
    <definedName name="C17.01_R0610_C0010">#REF!</definedName>
    <definedName name="C17.01_R0610_C0020">#REF!</definedName>
    <definedName name="C17.01_R0610_C0030">#REF!</definedName>
    <definedName name="C17.01_R0610_C0040">#REF!</definedName>
    <definedName name="C17.01_R0610_C0050">#REF!</definedName>
    <definedName name="C17.01_R0610_C0060">#REF!</definedName>
    <definedName name="C17.01_R0610_C0070">#REF!</definedName>
    <definedName name="C17.01_R0610_C0080">#REF!</definedName>
    <definedName name="C17.01_R0620_C0010">#REF!</definedName>
    <definedName name="C17.01_R0620_C0020">#REF!</definedName>
    <definedName name="C17.01_R0620_C0030">#REF!</definedName>
    <definedName name="C17.01_R0620_C0040">#REF!</definedName>
    <definedName name="C17.01_R0620_C0050">#REF!</definedName>
    <definedName name="C17.01_R0620_C0060">#REF!</definedName>
    <definedName name="C17.01_R0620_C0070">#REF!</definedName>
    <definedName name="C17.01_R0620_C0080">#REF!</definedName>
    <definedName name="C17.01_R0620_C0090">#REF!</definedName>
    <definedName name="C17.01_R0620_C0100">#REF!</definedName>
    <definedName name="C17.01_R0630_C0010">#REF!</definedName>
    <definedName name="C17.01_R0630_C0020">#REF!</definedName>
    <definedName name="C17.01_R0630_C0030">#REF!</definedName>
    <definedName name="C17.01_R0630_C0040">#REF!</definedName>
    <definedName name="C17.01_R0630_C0050">#REF!</definedName>
    <definedName name="C17.01_R0630_C0060">#REF!</definedName>
    <definedName name="C17.01_R0630_C0070">#REF!</definedName>
    <definedName name="C17.01_R0630_C0080">#REF!</definedName>
    <definedName name="C17.01_R0640_C0010">#REF!</definedName>
    <definedName name="C17.01_R0640_C0020">#REF!</definedName>
    <definedName name="C17.01_R0640_C0030">#REF!</definedName>
    <definedName name="C17.01_R0640_C0040">#REF!</definedName>
    <definedName name="C17.01_R0640_C0050">#REF!</definedName>
    <definedName name="C17.01_R0640_C0060">#REF!</definedName>
    <definedName name="C17.01_R0640_C0070">#REF!</definedName>
    <definedName name="C17.01_R0640_C0080">#REF!</definedName>
    <definedName name="C17.01_R0650_C0010">#REF!</definedName>
    <definedName name="C17.01_R0650_C0020">#REF!</definedName>
    <definedName name="C17.01_R0650_C0030">#REF!</definedName>
    <definedName name="C17.01_R0650_C0040">#REF!</definedName>
    <definedName name="C17.01_R0650_C0050">#REF!</definedName>
    <definedName name="C17.01_R0650_C0060">#REF!</definedName>
    <definedName name="C17.01_R0650_C0070">#REF!</definedName>
    <definedName name="C17.01_R0650_C0080">#REF!</definedName>
    <definedName name="C17.01_R0660_C0010">#REF!</definedName>
    <definedName name="C17.01_R0660_C0020">#REF!</definedName>
    <definedName name="C17.01_R0660_C0030">#REF!</definedName>
    <definedName name="C17.01_R0660_C0040">#REF!</definedName>
    <definedName name="C17.01_R0660_C0050">#REF!</definedName>
    <definedName name="C17.01_R0660_C0060">#REF!</definedName>
    <definedName name="C17.01_R0660_C0070">#REF!</definedName>
    <definedName name="C17.01_R0660_C0080">#REF!</definedName>
    <definedName name="C17.01_R0670_C0010">#REF!</definedName>
    <definedName name="C17.01_R0670_C0020">#REF!</definedName>
    <definedName name="C17.01_R0670_C0030">#REF!</definedName>
    <definedName name="C17.01_R0670_C0040">#REF!</definedName>
    <definedName name="C17.01_R0670_C0050">#REF!</definedName>
    <definedName name="C17.01_R0670_C0060">#REF!</definedName>
    <definedName name="C17.01_R0670_C0070">#REF!</definedName>
    <definedName name="C17.01_R0670_C0080">#REF!</definedName>
    <definedName name="C17.01_R0680_C0010">#REF!</definedName>
    <definedName name="C17.01_R0680_C0020">#REF!</definedName>
    <definedName name="C17.01_R0680_C0030">#REF!</definedName>
    <definedName name="C17.01_R0680_C0040">#REF!</definedName>
    <definedName name="C17.01_R0680_C0050">#REF!</definedName>
    <definedName name="C17.01_R0680_C0060">#REF!</definedName>
    <definedName name="C17.01_R0680_C0070">#REF!</definedName>
    <definedName name="C17.01_R0680_C0080">#REF!</definedName>
    <definedName name="C17.01_R0710_C0010">#REF!</definedName>
    <definedName name="C17.01_R0710_C0020">#REF!</definedName>
    <definedName name="C17.01_R0710_C0030">#REF!</definedName>
    <definedName name="C17.01_R0710_C0040">#REF!</definedName>
    <definedName name="C17.01_R0710_C0050">#REF!</definedName>
    <definedName name="C17.01_R0710_C0060">#REF!</definedName>
    <definedName name="C17.01_R0710_C0070">#REF!</definedName>
    <definedName name="C17.01_R0710_C0080">#REF!</definedName>
    <definedName name="C17.01_R0720_C0010">#REF!</definedName>
    <definedName name="C17.01_R0720_C0020">#REF!</definedName>
    <definedName name="C17.01_R0720_C0030">#REF!</definedName>
    <definedName name="C17.01_R0720_C0040">#REF!</definedName>
    <definedName name="C17.01_R0720_C0050">#REF!</definedName>
    <definedName name="C17.01_R0720_C0060">#REF!</definedName>
    <definedName name="C17.01_R0720_C0070">#REF!</definedName>
    <definedName name="C17.01_R0720_C0080">#REF!</definedName>
    <definedName name="C17.01_R0720_C0090">#REF!</definedName>
    <definedName name="C17.01_R0720_C0100">#REF!</definedName>
    <definedName name="C17.01_R0730_C0010">#REF!</definedName>
    <definedName name="C17.01_R0730_C0020">#REF!</definedName>
    <definedName name="C17.01_R0730_C0030">#REF!</definedName>
    <definedName name="C17.01_R0730_C0040">#REF!</definedName>
    <definedName name="C17.01_R0730_C0050">#REF!</definedName>
    <definedName name="C17.01_R0730_C0060">#REF!</definedName>
    <definedName name="C17.01_R0730_C0070">#REF!</definedName>
    <definedName name="C17.01_R0730_C0080">#REF!</definedName>
    <definedName name="C17.01_R0740_C0010">#REF!</definedName>
    <definedName name="C17.01_R0740_C0020">#REF!</definedName>
    <definedName name="C17.01_R0740_C0030">#REF!</definedName>
    <definedName name="C17.01_R0740_C0040">#REF!</definedName>
    <definedName name="C17.01_R0740_C0050">#REF!</definedName>
    <definedName name="C17.01_R0740_C0060">#REF!</definedName>
    <definedName name="C17.01_R0740_C0070">#REF!</definedName>
    <definedName name="C17.01_R0740_C0080">#REF!</definedName>
    <definedName name="C17.01_R0750_C0010">#REF!</definedName>
    <definedName name="C17.01_R0750_C0020">#REF!</definedName>
    <definedName name="C17.01_R0750_C0030">#REF!</definedName>
    <definedName name="C17.01_R0750_C0040">#REF!</definedName>
    <definedName name="C17.01_R0750_C0050">#REF!</definedName>
    <definedName name="C17.01_R0750_C0060">#REF!</definedName>
    <definedName name="C17.01_R0750_C0070">#REF!</definedName>
    <definedName name="C17.01_R0750_C0080">#REF!</definedName>
    <definedName name="C17.01_R0760_C0010">#REF!</definedName>
    <definedName name="C17.01_R0760_C0020">#REF!</definedName>
    <definedName name="C17.01_R0760_C0030">#REF!</definedName>
    <definedName name="C17.01_R0760_C0040">#REF!</definedName>
    <definedName name="C17.01_R0760_C0050">#REF!</definedName>
    <definedName name="C17.01_R0760_C0060">#REF!</definedName>
    <definedName name="C17.01_R0760_C0070">#REF!</definedName>
    <definedName name="C17.01_R0760_C0080">#REF!</definedName>
    <definedName name="C17.01_R0770_C0010">#REF!</definedName>
    <definedName name="C17.01_R0770_C0020">#REF!</definedName>
    <definedName name="C17.01_R0770_C0030">#REF!</definedName>
    <definedName name="C17.01_R0770_C0040">#REF!</definedName>
    <definedName name="C17.01_R0770_C0050">#REF!</definedName>
    <definedName name="C17.01_R0770_C0060">#REF!</definedName>
    <definedName name="C17.01_R0770_C0070">#REF!</definedName>
    <definedName name="C17.01_R0770_C0080">#REF!</definedName>
    <definedName name="C17.01_R0780_C0010">#REF!</definedName>
    <definedName name="C17.01_R0780_C0020">#REF!</definedName>
    <definedName name="C17.01_R0780_C0030">#REF!</definedName>
    <definedName name="C17.01_R0780_C0040">#REF!</definedName>
    <definedName name="C17.01_R0780_C0050">#REF!</definedName>
    <definedName name="C17.01_R0780_C0060">#REF!</definedName>
    <definedName name="C17.01_R0780_C0070">#REF!</definedName>
    <definedName name="C17.01_R0780_C0080">#REF!</definedName>
    <definedName name="C17.01_R0810_C0010">#REF!</definedName>
    <definedName name="C17.01_R0810_C0020">#REF!</definedName>
    <definedName name="C17.01_R0810_C0030">#REF!</definedName>
    <definedName name="C17.01_R0810_C0040">#REF!</definedName>
    <definedName name="C17.01_R0810_C0050">#REF!</definedName>
    <definedName name="C17.01_R0810_C0060">#REF!</definedName>
    <definedName name="C17.01_R0810_C0070">#REF!</definedName>
    <definedName name="C17.01_R0810_C0080">#REF!</definedName>
    <definedName name="C17.01_R0820_C0010">#REF!</definedName>
    <definedName name="C17.01_R0820_C0020">#REF!</definedName>
    <definedName name="C17.01_R0820_C0030">#REF!</definedName>
    <definedName name="C17.01_R0820_C0040">#REF!</definedName>
    <definedName name="C17.01_R0820_C0050">#REF!</definedName>
    <definedName name="C17.01_R0820_C0060">#REF!</definedName>
    <definedName name="C17.01_R0820_C0070">#REF!</definedName>
    <definedName name="C17.01_R0820_C0080">#REF!</definedName>
    <definedName name="C17.01_R0820_C0090">#REF!</definedName>
    <definedName name="C17.01_R0820_C0100">#REF!</definedName>
    <definedName name="C17.01_R0830_C0010">#REF!</definedName>
    <definedName name="C17.01_R0830_C0020">#REF!</definedName>
    <definedName name="C17.01_R0830_C0030">#REF!</definedName>
    <definedName name="C17.01_R0830_C0040">#REF!</definedName>
    <definedName name="C17.01_R0830_C0050">#REF!</definedName>
    <definedName name="C17.01_R0830_C0060">#REF!</definedName>
    <definedName name="C17.01_R0830_C0070">#REF!</definedName>
    <definedName name="C17.01_R0830_C0080">#REF!</definedName>
    <definedName name="C17.01_R0840_C0010">#REF!</definedName>
    <definedName name="C17.01_R0840_C0020">#REF!</definedName>
    <definedName name="C17.01_R0840_C0030">#REF!</definedName>
    <definedName name="C17.01_R0840_C0040">#REF!</definedName>
    <definedName name="C17.01_R0840_C0050">#REF!</definedName>
    <definedName name="C17.01_R0840_C0060">#REF!</definedName>
    <definedName name="C17.01_R0840_C0070">#REF!</definedName>
    <definedName name="C17.01_R0840_C0080">#REF!</definedName>
    <definedName name="C17.01_R0850_C0010">#REF!</definedName>
    <definedName name="C17.01_R0850_C0020">#REF!</definedName>
    <definedName name="C17.01_R0850_C0030">#REF!</definedName>
    <definedName name="C17.01_R0850_C0040">#REF!</definedName>
    <definedName name="C17.01_R0850_C0050">#REF!</definedName>
    <definedName name="C17.01_R0850_C0060">#REF!</definedName>
    <definedName name="C17.01_R0850_C0070">#REF!</definedName>
    <definedName name="C17.01_R0850_C0080">#REF!</definedName>
    <definedName name="C17.01_R0860_C0010">#REF!</definedName>
    <definedName name="C17.01_R0860_C0020">#REF!</definedName>
    <definedName name="C17.01_R0860_C0030">#REF!</definedName>
    <definedName name="C17.01_R0860_C0040">#REF!</definedName>
    <definedName name="C17.01_R0860_C0050">#REF!</definedName>
    <definedName name="C17.01_R0860_C0060">#REF!</definedName>
    <definedName name="C17.01_R0860_C0070">#REF!</definedName>
    <definedName name="C17.01_R0860_C0080">#REF!</definedName>
    <definedName name="C17.01_R0870_C0010">#REF!</definedName>
    <definedName name="C17.01_R0870_C0020">#REF!</definedName>
    <definedName name="C17.01_R0870_C0030">#REF!</definedName>
    <definedName name="C17.01_R0870_C0040">#REF!</definedName>
    <definedName name="C17.01_R0870_C0050">#REF!</definedName>
    <definedName name="C17.01_R0870_C0060">#REF!</definedName>
    <definedName name="C17.01_R0870_C0070">#REF!</definedName>
    <definedName name="C17.01_R0870_C0080">#REF!</definedName>
    <definedName name="C17.01_R0880_C0010">#REF!</definedName>
    <definedName name="C17.01_R0880_C0020">#REF!</definedName>
    <definedName name="C17.01_R0880_C0030">#REF!</definedName>
    <definedName name="C17.01_R0880_C0040">#REF!</definedName>
    <definedName name="C17.01_R0880_C0050">#REF!</definedName>
    <definedName name="C17.01_R0880_C0060">#REF!</definedName>
    <definedName name="C17.01_R0880_C0070">#REF!</definedName>
    <definedName name="C17.01_R0880_C0080">#REF!</definedName>
    <definedName name="C17.01_R0910_C0010">#REF!</definedName>
    <definedName name="C17.01_R0910_C0020">#REF!</definedName>
    <definedName name="C17.01_R0910_C0030">#REF!</definedName>
    <definedName name="C17.01_R0910_C0040">#REF!</definedName>
    <definedName name="C17.01_R0910_C0050">#REF!</definedName>
    <definedName name="C17.01_R0910_C0060">#REF!</definedName>
    <definedName name="C17.01_R0910_C0070">#REF!</definedName>
    <definedName name="C17.01_R0910_C0080">#REF!</definedName>
    <definedName name="C17.01_R0911_C0010">#REF!</definedName>
    <definedName name="C17.01_R0911_C0020">#REF!</definedName>
    <definedName name="C17.01_R0911_C0030">#REF!</definedName>
    <definedName name="C17.01_R0911_C0040">#REF!</definedName>
    <definedName name="C17.01_R0911_C0050">#REF!</definedName>
    <definedName name="C17.01_R0911_C0060">#REF!</definedName>
    <definedName name="C17.01_R0911_C0070">#REF!</definedName>
    <definedName name="C17.01_R0911_C0080">#REF!</definedName>
    <definedName name="C17.01_R0912_C0010">#REF!</definedName>
    <definedName name="C17.01_R0912_C0020">#REF!</definedName>
    <definedName name="C17.01_R0912_C0030">#REF!</definedName>
    <definedName name="C17.01_R0912_C0040">#REF!</definedName>
    <definedName name="C17.01_R0912_C0050">#REF!</definedName>
    <definedName name="C17.01_R0912_C0060">#REF!</definedName>
    <definedName name="C17.01_R0912_C0070">#REF!</definedName>
    <definedName name="C17.01_R0912_C0080">#REF!</definedName>
    <definedName name="C17.01_R0913_C0010">#REF!</definedName>
    <definedName name="C17.01_R0913_C0020">#REF!</definedName>
    <definedName name="C17.01_R0913_C0030">#REF!</definedName>
    <definedName name="C17.01_R0913_C0040">#REF!</definedName>
    <definedName name="C17.01_R0913_C0050">#REF!</definedName>
    <definedName name="C17.01_R0913_C0060">#REF!</definedName>
    <definedName name="C17.01_R0913_C0070">#REF!</definedName>
    <definedName name="C17.01_R0913_C0080">#REF!</definedName>
    <definedName name="C17.01_R0914_C0010">#REF!</definedName>
    <definedName name="C17.01_R0914_C0020">#REF!</definedName>
    <definedName name="C17.01_R0914_C0030">#REF!</definedName>
    <definedName name="C17.01_R0914_C0040">#REF!</definedName>
    <definedName name="C17.01_R0914_C0050">#REF!</definedName>
    <definedName name="C17.01_R0914_C0060">#REF!</definedName>
    <definedName name="C17.01_R0914_C0070">#REF!</definedName>
    <definedName name="C17.01_R0914_C0080">#REF!</definedName>
    <definedName name="C17.01_R0920_C0010">#REF!</definedName>
    <definedName name="C17.01_R0920_C0020">#REF!</definedName>
    <definedName name="C17.01_R0920_C0030">#REF!</definedName>
    <definedName name="C17.01_R0920_C0040">#REF!</definedName>
    <definedName name="C17.01_R0920_C0050">#REF!</definedName>
    <definedName name="C17.01_R0920_C0060">#REF!</definedName>
    <definedName name="C17.01_R0920_C0070">#REF!</definedName>
    <definedName name="C17.01_R0920_C0080">#REF!</definedName>
    <definedName name="C17.01_R0921_C0010">#REF!</definedName>
    <definedName name="C17.01_R0921_C0020">#REF!</definedName>
    <definedName name="C17.01_R0921_C0030">#REF!</definedName>
    <definedName name="C17.01_R0921_C0040">#REF!</definedName>
    <definedName name="C17.01_R0921_C0050">#REF!</definedName>
    <definedName name="C17.01_R0921_C0060">#REF!</definedName>
    <definedName name="C17.01_R0921_C0070">#REF!</definedName>
    <definedName name="C17.01_R0921_C0080">#REF!</definedName>
    <definedName name="C17.01_R0922_C0010">#REF!</definedName>
    <definedName name="C17.01_R0922_C0020">#REF!</definedName>
    <definedName name="C17.01_R0922_C0030">#REF!</definedName>
    <definedName name="C17.01_R0922_C0040">#REF!</definedName>
    <definedName name="C17.01_R0922_C0050">#REF!</definedName>
    <definedName name="C17.01_R0922_C0060">#REF!</definedName>
    <definedName name="C17.01_R0922_C0070">#REF!</definedName>
    <definedName name="C17.01_R0922_C0080">#REF!</definedName>
    <definedName name="C17.01_R0923_C0010">#REF!</definedName>
    <definedName name="C17.01_R0923_C0020">#REF!</definedName>
    <definedName name="C17.01_R0923_C0030">#REF!</definedName>
    <definedName name="C17.01_R0923_C0040">#REF!</definedName>
    <definedName name="C17.01_R0923_C0050">#REF!</definedName>
    <definedName name="C17.01_R0923_C0060">#REF!</definedName>
    <definedName name="C17.01_R0923_C0070">#REF!</definedName>
    <definedName name="C17.01_R0923_C0080">#REF!</definedName>
    <definedName name="C17.01_R0924_C0010">#REF!</definedName>
    <definedName name="C17.01_R0924_C0020">#REF!</definedName>
    <definedName name="C17.01_R0924_C0030">#REF!</definedName>
    <definedName name="C17.01_R0924_C0040">#REF!</definedName>
    <definedName name="C17.01_R0924_C0050">#REF!</definedName>
    <definedName name="C17.01_R0924_C0060">#REF!</definedName>
    <definedName name="C17.01_R0924_C0070">#REF!</definedName>
    <definedName name="C17.01_R0924_C0080">#REF!</definedName>
    <definedName name="C17.01_R0930_C0010">#REF!</definedName>
    <definedName name="C17.01_R0930_C0020">#REF!</definedName>
    <definedName name="C17.01_R0930_C0030">#REF!</definedName>
    <definedName name="C17.01_R0930_C0040">#REF!</definedName>
    <definedName name="C17.01_R0930_C0050">#REF!</definedName>
    <definedName name="C17.01_R0930_C0060">#REF!</definedName>
    <definedName name="C17.01_R0930_C0070">#REF!</definedName>
    <definedName name="C17.01_R0930_C0080">#REF!</definedName>
    <definedName name="C17.01_R0935_C0010">#REF!</definedName>
    <definedName name="C17.01_R0935_C0020">#REF!</definedName>
    <definedName name="C17.01_R0935_C0030">#REF!</definedName>
    <definedName name="C17.01_R0935_C0040">#REF!</definedName>
    <definedName name="C17.01_R0935_C0050">#REF!</definedName>
    <definedName name="C17.01_R0935_C0060">#REF!</definedName>
    <definedName name="C17.01_R0935_C0070">#REF!</definedName>
    <definedName name="C17.01_R0935_C0080">#REF!</definedName>
    <definedName name="C17.01_R0936_C0010">#REF!</definedName>
    <definedName name="C17.01_R0936_C0020">#REF!</definedName>
    <definedName name="C17.01_R0936_C0030">#REF!</definedName>
    <definedName name="C17.01_R0936_C0040">#REF!</definedName>
    <definedName name="C17.01_R0936_C0050">#REF!</definedName>
    <definedName name="C17.01_R0936_C0060">#REF!</definedName>
    <definedName name="C17.01_R0936_C0070">#REF!</definedName>
    <definedName name="C17.01_R0936_C0080">#REF!</definedName>
    <definedName name="C17.01_R0940_C0010">#REF!</definedName>
    <definedName name="C17.01_R0940_C0020">#REF!</definedName>
    <definedName name="C17.01_R0940_C0030">#REF!</definedName>
    <definedName name="C17.01_R0940_C0040">#REF!</definedName>
    <definedName name="C17.01_R0940_C0050">#REF!</definedName>
    <definedName name="C17.01_R0940_C0060">#REF!</definedName>
    <definedName name="C17.01_R0940_C0070">#REF!</definedName>
    <definedName name="C17.01_R0940_C0080">#REF!</definedName>
    <definedName name="C17.01_R0945_C0010">#REF!</definedName>
    <definedName name="C17.01_R0945_C0020">#REF!</definedName>
    <definedName name="C17.01_R0945_C0030">#REF!</definedName>
    <definedName name="C17.01_R0945_C0040">#REF!</definedName>
    <definedName name="C17.01_R0945_C0050">#REF!</definedName>
    <definedName name="C17.01_R0945_C0060">#REF!</definedName>
    <definedName name="C17.01_R0945_C0070">#REF!</definedName>
    <definedName name="C17.01_R0945_C0080">#REF!</definedName>
    <definedName name="C17.01_R0946_C0010">#REF!</definedName>
    <definedName name="C17.01_R0946_C0020">#REF!</definedName>
    <definedName name="C17.01_R0946_C0030">#REF!</definedName>
    <definedName name="C17.01_R0946_C0040">#REF!</definedName>
    <definedName name="C17.01_R0946_C0050">#REF!</definedName>
    <definedName name="C17.01_R0946_C0060">#REF!</definedName>
    <definedName name="C17.01_R0946_C0070">#REF!</definedName>
    <definedName name="C17.01_R0946_C0080">#REF!</definedName>
    <definedName name="C17.01_R0950_C0010">#REF!</definedName>
    <definedName name="C17.01_R0950_C0020">#REF!</definedName>
    <definedName name="C17.01_R0950_C0030">#REF!</definedName>
    <definedName name="C17.01_R0950_C0040">#REF!</definedName>
    <definedName name="C17.01_R0950_C0050">#REF!</definedName>
    <definedName name="C17.01_R0950_C0060">#REF!</definedName>
    <definedName name="C17.01_R0950_C0070">#REF!</definedName>
    <definedName name="C17.01_R0950_C0080">#REF!</definedName>
    <definedName name="C17.01_R0960_C0010">#REF!</definedName>
    <definedName name="C17.01_R0960_C0020">#REF!</definedName>
    <definedName name="C17.01_R0960_C0030">#REF!</definedName>
    <definedName name="C17.01_R0960_C0040">#REF!</definedName>
    <definedName name="C17.01_R0960_C0050">#REF!</definedName>
    <definedName name="C17.01_R0960_C0060">#REF!</definedName>
    <definedName name="C17.01_R0960_C0070">#REF!</definedName>
    <definedName name="C17.01_R0960_C0080">#REF!</definedName>
    <definedName name="C17.01_R0970_C0010">#REF!</definedName>
    <definedName name="C17.01_R0970_C0020">#REF!</definedName>
    <definedName name="C17.01_R0970_C0030">#REF!</definedName>
    <definedName name="C17.01_R0970_C0040">#REF!</definedName>
    <definedName name="C17.01_R0970_C0050">#REF!</definedName>
    <definedName name="C17.01_R0970_C0060">#REF!</definedName>
    <definedName name="C17.01_R0970_C0070">#REF!</definedName>
    <definedName name="C17.01_R0970_C0080">#REF!</definedName>
    <definedName name="C17.01_R0980_C0010">#REF!</definedName>
    <definedName name="C17.01_R0980_C0020">#REF!</definedName>
    <definedName name="C17.01_R0980_C0030">#REF!</definedName>
    <definedName name="C17.01_R0980_C0040">#REF!</definedName>
    <definedName name="C17.01_R0980_C0050">#REF!</definedName>
    <definedName name="C17.01_R0980_C0060">#REF!</definedName>
    <definedName name="C17.01_R0980_C0070">#REF!</definedName>
    <definedName name="C17.01_R0980_C0080">#REF!</definedName>
    <definedName name="C18.00_R0010_C0060_S0001">#REF!</definedName>
    <definedName name="C18.00_R0010_C0060_S0002">#REF!</definedName>
    <definedName name="C18.00_R0010_C0060_S0003">#REF!</definedName>
    <definedName name="C18.00_R0010_C0060_S0004">#REF!</definedName>
    <definedName name="C18.00_R0010_C0060_S0005">#REF!</definedName>
    <definedName name="C18.00_R0010_C0060_S0006">#REF!</definedName>
    <definedName name="C18.00_R0010_C0060_S0007">#REF!</definedName>
    <definedName name="C18.00_R0010_C0060_S0008">#REF!</definedName>
    <definedName name="C18.00_R0010_C0060_S0009">#REF!</definedName>
    <definedName name="C18.00_R0010_C0060_S0012">#REF!</definedName>
    <definedName name="C18.00_R0010_C0060_S0013">#REF!</definedName>
    <definedName name="C18.00_R0010_C0060_S0014">#REF!</definedName>
    <definedName name="C18.00_R0010_C0060_S0015">#REF!</definedName>
    <definedName name="C18.00_R0010_C0060_S0016">#REF!</definedName>
    <definedName name="C18.00_R0010_C0060_S0017">#REF!</definedName>
    <definedName name="C18.00_R0010_C0060_S0018">#REF!</definedName>
    <definedName name="C18.00_R0010_C0060_S0019">#REF!</definedName>
    <definedName name="C18.00_R0010_C0060_S0020">#REF!</definedName>
    <definedName name="C18.00_R0010_C0060_S0021">#REF!</definedName>
    <definedName name="C18.00_R0010_C0060_S0022">#REF!</definedName>
    <definedName name="C18.00_R0010_C0060_S0023">#REF!</definedName>
    <definedName name="C18.00_R0010_C0060_S0024">#REF!</definedName>
    <definedName name="C18.00_R0010_C0060_S0025">#REF!</definedName>
    <definedName name="C18.00_R0010_C0060_S0026">#REF!</definedName>
    <definedName name="C18.00_R0010_C0070_S0001">#REF!</definedName>
    <definedName name="C18.00_R0010_C0070_S0002">#REF!</definedName>
    <definedName name="C18.00_R0010_C0070_S0003">#REF!</definedName>
    <definedName name="C18.00_R0010_C0070_S0004">#REF!</definedName>
    <definedName name="C18.00_R0010_C0070_S0005">#REF!</definedName>
    <definedName name="C18.00_R0010_C0070_S0006">#REF!</definedName>
    <definedName name="C18.00_R0010_C0070_S0007">#REF!</definedName>
    <definedName name="C18.00_R0010_C0070_S0008">#REF!</definedName>
    <definedName name="C18.00_R0010_C0070_S0009">#REF!</definedName>
    <definedName name="C18.00_R0010_C0070_S0012">#REF!</definedName>
    <definedName name="C18.00_R0010_C0070_S0013">#REF!</definedName>
    <definedName name="C18.00_R0010_C0070_S0014">#REF!</definedName>
    <definedName name="C18.00_R0010_C0070_S0015">#REF!</definedName>
    <definedName name="C18.00_R0010_C0070_S0016">#REF!</definedName>
    <definedName name="C18.00_R0010_C0070_S0017">#REF!</definedName>
    <definedName name="C18.00_R0010_C0070_S0018">#REF!</definedName>
    <definedName name="C18.00_R0010_C0070_S0019">#REF!</definedName>
    <definedName name="C18.00_R0010_C0070_S0020">#REF!</definedName>
    <definedName name="C18.00_R0010_C0070_S0021">#REF!</definedName>
    <definedName name="C18.00_R0010_C0070_S0022">#REF!</definedName>
    <definedName name="C18.00_R0010_C0070_S0023">#REF!</definedName>
    <definedName name="C18.00_R0010_C0070_S0024">#REF!</definedName>
    <definedName name="C18.00_R0010_C0070_S0025">#REF!</definedName>
    <definedName name="C18.00_R0010_C0070_S0026">#REF!</definedName>
    <definedName name="C18.00_R0011_C0060_S0001">#REF!</definedName>
    <definedName name="C18.00_R0011_C0060_S0002">#REF!</definedName>
    <definedName name="C18.00_R0011_C0060_S0003">#REF!</definedName>
    <definedName name="C18.00_R0011_C0060_S0004">#REF!</definedName>
    <definedName name="C18.00_R0011_C0060_S0005">#REF!</definedName>
    <definedName name="C18.00_R0011_C0060_S0006">#REF!</definedName>
    <definedName name="C18.00_R0011_C0060_S0007">#REF!</definedName>
    <definedName name="C18.00_R0011_C0060_S0008">#REF!</definedName>
    <definedName name="C18.00_R0011_C0060_S0009">#REF!</definedName>
    <definedName name="C18.00_R0011_C0060_S0012">#REF!</definedName>
    <definedName name="C18.00_R0011_C0060_S0013">#REF!</definedName>
    <definedName name="C18.00_R0011_C0060_S0014">#REF!</definedName>
    <definedName name="C18.00_R0011_C0060_S0015">#REF!</definedName>
    <definedName name="C18.00_R0011_C0060_S0016">#REF!</definedName>
    <definedName name="C18.00_R0011_C0060_S0017">#REF!</definedName>
    <definedName name="C18.00_R0011_C0060_S0018">#REF!</definedName>
    <definedName name="C18.00_R0011_C0060_S0019">#REF!</definedName>
    <definedName name="C18.00_R0011_C0060_S0020">#REF!</definedName>
    <definedName name="C18.00_R0011_C0060_S0021">#REF!</definedName>
    <definedName name="C18.00_R0011_C0060_S0022">#REF!</definedName>
    <definedName name="C18.00_R0011_C0060_S0023">#REF!</definedName>
    <definedName name="C18.00_R0011_C0060_S0024">#REF!</definedName>
    <definedName name="C18.00_R0011_C0060_S0025">#REF!</definedName>
    <definedName name="C18.00_R0011_C0060_S0026">#REF!</definedName>
    <definedName name="C18.00_R0012_C0010_S0001">#REF!</definedName>
    <definedName name="C18.00_R0012_C0010_S0002">#REF!</definedName>
    <definedName name="C18.00_R0012_C0010_S0003">#REF!</definedName>
    <definedName name="C18.00_R0012_C0010_S0004">#REF!</definedName>
    <definedName name="C18.00_R0012_C0010_S0005">#REF!</definedName>
    <definedName name="C18.00_R0012_C0010_S0006">#REF!</definedName>
    <definedName name="C18.00_R0012_C0010_S0007">#REF!</definedName>
    <definedName name="C18.00_R0012_C0010_S0008">#REF!</definedName>
    <definedName name="C18.00_R0012_C0010_S0009">#REF!</definedName>
    <definedName name="C18.00_R0012_C0010_S0012">#REF!</definedName>
    <definedName name="C18.00_R0012_C0010_S0013">#REF!</definedName>
    <definedName name="C18.00_R0012_C0010_S0014">#REF!</definedName>
    <definedName name="C18.00_R0012_C0010_S0015">#REF!</definedName>
    <definedName name="C18.00_R0012_C0010_S0016">#REF!</definedName>
    <definedName name="C18.00_R0012_C0010_S0017">#REF!</definedName>
    <definedName name="C18.00_R0012_C0010_S0018">#REF!</definedName>
    <definedName name="C18.00_R0012_C0010_S0019">#REF!</definedName>
    <definedName name="C18.00_R0012_C0010_S0020">#REF!</definedName>
    <definedName name="C18.00_R0012_C0010_S0021">#REF!</definedName>
    <definedName name="C18.00_R0012_C0010_S0022">#REF!</definedName>
    <definedName name="C18.00_R0012_C0010_S0023">#REF!</definedName>
    <definedName name="C18.00_R0012_C0010_S0024">#REF!</definedName>
    <definedName name="C18.00_R0012_C0010_S0025">#REF!</definedName>
    <definedName name="C18.00_R0012_C0010_S0026">#REF!</definedName>
    <definedName name="C18.00_R0012_C0020_S0001">#REF!</definedName>
    <definedName name="C18.00_R0012_C0020_S0002">#REF!</definedName>
    <definedName name="C18.00_R0012_C0020_S0003">#REF!</definedName>
    <definedName name="C18.00_R0012_C0020_S0004">#REF!</definedName>
    <definedName name="C18.00_R0012_C0020_S0005">#REF!</definedName>
    <definedName name="C18.00_R0012_C0020_S0006">#REF!</definedName>
    <definedName name="C18.00_R0012_C0020_S0007">#REF!</definedName>
    <definedName name="C18.00_R0012_C0020_S0008">#REF!</definedName>
    <definedName name="C18.00_R0012_C0020_S0009">#REF!</definedName>
    <definedName name="C18.00_R0012_C0020_S0012">#REF!</definedName>
    <definedName name="C18.00_R0012_C0020_S0013">#REF!</definedName>
    <definedName name="C18.00_R0012_C0020_S0014">#REF!</definedName>
    <definedName name="C18.00_R0012_C0020_S0015">#REF!</definedName>
    <definedName name="C18.00_R0012_C0020_S0016">#REF!</definedName>
    <definedName name="C18.00_R0012_C0020_S0017">#REF!</definedName>
    <definedName name="C18.00_R0012_C0020_S0018">#REF!</definedName>
    <definedName name="C18.00_R0012_C0020_S0019">#REF!</definedName>
    <definedName name="C18.00_R0012_C0020_S0020">#REF!</definedName>
    <definedName name="C18.00_R0012_C0020_S0021">#REF!</definedName>
    <definedName name="C18.00_R0012_C0020_S0022">#REF!</definedName>
    <definedName name="C18.00_R0012_C0020_S0023">#REF!</definedName>
    <definedName name="C18.00_R0012_C0020_S0024">#REF!</definedName>
    <definedName name="C18.00_R0012_C0020_S0025">#REF!</definedName>
    <definedName name="C18.00_R0012_C0020_S0026">#REF!</definedName>
    <definedName name="C18.00_R0013_C0010_S0001">#REF!</definedName>
    <definedName name="C18.00_R0013_C0010_S0002">#REF!</definedName>
    <definedName name="C18.00_R0013_C0010_S0003">#REF!</definedName>
    <definedName name="C18.00_R0013_C0010_S0004">#REF!</definedName>
    <definedName name="C18.00_R0013_C0010_S0005">#REF!</definedName>
    <definedName name="C18.00_R0013_C0010_S0006">#REF!</definedName>
    <definedName name="C18.00_R0013_C0010_S0007">#REF!</definedName>
    <definedName name="C18.00_R0013_C0010_S0008">#REF!</definedName>
    <definedName name="C18.00_R0013_C0010_S0009">#REF!</definedName>
    <definedName name="C18.00_R0013_C0010_S0012">#REF!</definedName>
    <definedName name="C18.00_R0013_C0010_S0013">#REF!</definedName>
    <definedName name="C18.00_R0013_C0010_S0014">#REF!</definedName>
    <definedName name="C18.00_R0013_C0010_S0015">#REF!</definedName>
    <definedName name="C18.00_R0013_C0010_S0016">#REF!</definedName>
    <definedName name="C18.00_R0013_C0010_S0017">#REF!</definedName>
    <definedName name="C18.00_R0013_C0010_S0018">#REF!</definedName>
    <definedName name="C18.00_R0013_C0010_S0019">#REF!</definedName>
    <definedName name="C18.00_R0013_C0010_S0020">#REF!</definedName>
    <definedName name="C18.00_R0013_C0010_S0021">#REF!</definedName>
    <definedName name="C18.00_R0013_C0010_S0022">#REF!</definedName>
    <definedName name="C18.00_R0013_C0010_S0023">#REF!</definedName>
    <definedName name="C18.00_R0013_C0010_S0024">#REF!</definedName>
    <definedName name="C18.00_R0013_C0010_S0025">#REF!</definedName>
    <definedName name="C18.00_R0013_C0010_S0026">#REF!</definedName>
    <definedName name="C18.00_R0013_C0020_S0001">#REF!</definedName>
    <definedName name="C18.00_R0013_C0020_S0002">#REF!</definedName>
    <definedName name="C18.00_R0013_C0020_S0003">#REF!</definedName>
    <definedName name="C18.00_R0013_C0020_S0004">#REF!</definedName>
    <definedName name="C18.00_R0013_C0020_S0005">#REF!</definedName>
    <definedName name="C18.00_R0013_C0020_S0006">#REF!</definedName>
    <definedName name="C18.00_R0013_C0020_S0007">#REF!</definedName>
    <definedName name="C18.00_R0013_C0020_S0008">#REF!</definedName>
    <definedName name="C18.00_R0013_C0020_S0009">#REF!</definedName>
    <definedName name="C18.00_R0013_C0020_S0012">#REF!</definedName>
    <definedName name="C18.00_R0013_C0020_S0013">#REF!</definedName>
    <definedName name="C18.00_R0013_C0020_S0014">#REF!</definedName>
    <definedName name="C18.00_R0013_C0020_S0015">#REF!</definedName>
    <definedName name="C18.00_R0013_C0020_S0016">#REF!</definedName>
    <definedName name="C18.00_R0013_C0020_S0017">#REF!</definedName>
    <definedName name="C18.00_R0013_C0020_S0018">#REF!</definedName>
    <definedName name="C18.00_R0013_C0020_S0019">#REF!</definedName>
    <definedName name="C18.00_R0013_C0020_S0020">#REF!</definedName>
    <definedName name="C18.00_R0013_C0020_S0021">#REF!</definedName>
    <definedName name="C18.00_R0013_C0020_S0022">#REF!</definedName>
    <definedName name="C18.00_R0013_C0020_S0023">#REF!</definedName>
    <definedName name="C18.00_R0013_C0020_S0024">#REF!</definedName>
    <definedName name="C18.00_R0013_C0020_S0025">#REF!</definedName>
    <definedName name="C18.00_R0013_C0020_S0026">#REF!</definedName>
    <definedName name="C18.00_R0020_C0010_S0001">#REF!</definedName>
    <definedName name="C18.00_R0020_C0010_S0002">#REF!</definedName>
    <definedName name="C18.00_R0020_C0010_S0003">#REF!</definedName>
    <definedName name="C18.00_R0020_C0010_S0004">#REF!</definedName>
    <definedName name="C18.00_R0020_C0010_S0005">#REF!</definedName>
    <definedName name="C18.00_R0020_C0010_S0006">#REF!</definedName>
    <definedName name="C18.00_R0020_C0010_S0007">#REF!</definedName>
    <definedName name="C18.00_R0020_C0010_S0008">#REF!</definedName>
    <definedName name="C18.00_R0020_C0010_S0009">#REF!</definedName>
    <definedName name="C18.00_R0020_C0010_S0012">#REF!</definedName>
    <definedName name="C18.00_R0020_C0010_S0013">#REF!</definedName>
    <definedName name="C18.00_R0020_C0010_S0014">#REF!</definedName>
    <definedName name="C18.00_R0020_C0010_S0015">#REF!</definedName>
    <definedName name="C18.00_R0020_C0010_S0016">#REF!</definedName>
    <definedName name="C18.00_R0020_C0010_S0017">#REF!</definedName>
    <definedName name="C18.00_R0020_C0010_S0018">#REF!</definedName>
    <definedName name="C18.00_R0020_C0010_S0019">#REF!</definedName>
    <definedName name="C18.00_R0020_C0010_S0020">#REF!</definedName>
    <definedName name="C18.00_R0020_C0010_S0021">#REF!</definedName>
    <definedName name="C18.00_R0020_C0010_S0022">#REF!</definedName>
    <definedName name="C18.00_R0020_C0010_S0023">#REF!</definedName>
    <definedName name="C18.00_R0020_C0010_S0024">#REF!</definedName>
    <definedName name="C18.00_R0020_C0010_S0025">#REF!</definedName>
    <definedName name="C18.00_R0020_C0010_S0026">#REF!</definedName>
    <definedName name="C18.00_R0020_C0020_S0001">#REF!</definedName>
    <definedName name="C18.00_R0020_C0020_S0002">#REF!</definedName>
    <definedName name="C18.00_R0020_C0020_S0003">#REF!</definedName>
    <definedName name="C18.00_R0020_C0020_S0004">#REF!</definedName>
    <definedName name="C18.00_R0020_C0020_S0005">#REF!</definedName>
    <definedName name="C18.00_R0020_C0020_S0006">#REF!</definedName>
    <definedName name="C18.00_R0020_C0020_S0007">#REF!</definedName>
    <definedName name="C18.00_R0020_C0020_S0008">#REF!</definedName>
    <definedName name="C18.00_R0020_C0020_S0009">#REF!</definedName>
    <definedName name="C18.00_R0020_C0020_S0012">#REF!</definedName>
    <definedName name="C18.00_R0020_C0020_S0013">#REF!</definedName>
    <definedName name="C18.00_R0020_C0020_S0014">#REF!</definedName>
    <definedName name="C18.00_R0020_C0020_S0015">#REF!</definedName>
    <definedName name="C18.00_R0020_C0020_S0016">#REF!</definedName>
    <definedName name="C18.00_R0020_C0020_S0017">#REF!</definedName>
    <definedName name="C18.00_R0020_C0020_S0018">#REF!</definedName>
    <definedName name="C18.00_R0020_C0020_S0019">#REF!</definedName>
    <definedName name="C18.00_R0020_C0020_S0020">#REF!</definedName>
    <definedName name="C18.00_R0020_C0020_S0021">#REF!</definedName>
    <definedName name="C18.00_R0020_C0020_S0022">#REF!</definedName>
    <definedName name="C18.00_R0020_C0020_S0023">#REF!</definedName>
    <definedName name="C18.00_R0020_C0020_S0024">#REF!</definedName>
    <definedName name="C18.00_R0020_C0020_S0025">#REF!</definedName>
    <definedName name="C18.00_R0020_C0020_S0026">#REF!</definedName>
    <definedName name="C18.00_R0020_C0030_S0001">#REF!</definedName>
    <definedName name="C18.00_R0020_C0030_S0002">#REF!</definedName>
    <definedName name="C18.00_R0020_C0030_S0003">#REF!</definedName>
    <definedName name="C18.00_R0020_C0030_S0004">#REF!</definedName>
    <definedName name="C18.00_R0020_C0030_S0005">#REF!</definedName>
    <definedName name="C18.00_R0020_C0030_S0006">#REF!</definedName>
    <definedName name="C18.00_R0020_C0030_S0007">#REF!</definedName>
    <definedName name="C18.00_R0020_C0030_S0008">#REF!</definedName>
    <definedName name="C18.00_R0020_C0030_S0009">#REF!</definedName>
    <definedName name="C18.00_R0020_C0030_S0012">#REF!</definedName>
    <definedName name="C18.00_R0020_C0030_S0013">#REF!</definedName>
    <definedName name="C18.00_R0020_C0030_S0014">#REF!</definedName>
    <definedName name="C18.00_R0020_C0030_S0015">#REF!</definedName>
    <definedName name="C18.00_R0020_C0030_S0016">#REF!</definedName>
    <definedName name="C18.00_R0020_C0030_S0017">#REF!</definedName>
    <definedName name="C18.00_R0020_C0030_S0018">#REF!</definedName>
    <definedName name="C18.00_R0020_C0030_S0019">#REF!</definedName>
    <definedName name="C18.00_R0020_C0030_S0020">#REF!</definedName>
    <definedName name="C18.00_R0020_C0030_S0021">#REF!</definedName>
    <definedName name="C18.00_R0020_C0030_S0022">#REF!</definedName>
    <definedName name="C18.00_R0020_C0030_S0023">#REF!</definedName>
    <definedName name="C18.00_R0020_C0030_S0024">#REF!</definedName>
    <definedName name="C18.00_R0020_C0030_S0025">#REF!</definedName>
    <definedName name="C18.00_R0020_C0030_S0026">#REF!</definedName>
    <definedName name="C18.00_R0020_C0040_S0001">#REF!</definedName>
    <definedName name="C18.00_R0020_C0040_S0002">#REF!</definedName>
    <definedName name="C18.00_R0020_C0040_S0003">#REF!</definedName>
    <definedName name="C18.00_R0020_C0040_S0004">#REF!</definedName>
    <definedName name="C18.00_R0020_C0040_S0005">#REF!</definedName>
    <definedName name="C18.00_R0020_C0040_S0006">#REF!</definedName>
    <definedName name="C18.00_R0020_C0040_S0007">#REF!</definedName>
    <definedName name="C18.00_R0020_C0040_S0008">#REF!</definedName>
    <definedName name="C18.00_R0020_C0040_S0009">#REF!</definedName>
    <definedName name="C18.00_R0020_C0040_S0012">#REF!</definedName>
    <definedName name="C18.00_R0020_C0040_S0013">#REF!</definedName>
    <definedName name="C18.00_R0020_C0040_S0014">#REF!</definedName>
    <definedName name="C18.00_R0020_C0040_S0015">#REF!</definedName>
    <definedName name="C18.00_R0020_C0040_S0016">#REF!</definedName>
    <definedName name="C18.00_R0020_C0040_S0017">#REF!</definedName>
    <definedName name="C18.00_R0020_C0040_S0018">#REF!</definedName>
    <definedName name="C18.00_R0020_C0040_S0019">#REF!</definedName>
    <definedName name="C18.00_R0020_C0040_S0020">#REF!</definedName>
    <definedName name="C18.00_R0020_C0040_S0021">#REF!</definedName>
    <definedName name="C18.00_R0020_C0040_S0022">#REF!</definedName>
    <definedName name="C18.00_R0020_C0040_S0023">#REF!</definedName>
    <definedName name="C18.00_R0020_C0040_S0024">#REF!</definedName>
    <definedName name="C18.00_R0020_C0040_S0025">#REF!</definedName>
    <definedName name="C18.00_R0020_C0040_S0026">#REF!</definedName>
    <definedName name="C18.00_R0020_C0050_S0001">#REF!</definedName>
    <definedName name="C18.00_R0020_C0050_S0002">#REF!</definedName>
    <definedName name="C18.00_R0020_C0050_S0003">#REF!</definedName>
    <definedName name="C18.00_R0020_C0050_S0004">#REF!</definedName>
    <definedName name="C18.00_R0020_C0050_S0005">#REF!</definedName>
    <definedName name="C18.00_R0020_C0050_S0006">#REF!</definedName>
    <definedName name="C18.00_R0020_C0050_S0007">#REF!</definedName>
    <definedName name="C18.00_R0020_C0050_S0008">#REF!</definedName>
    <definedName name="C18.00_R0020_C0050_S0009">#REF!</definedName>
    <definedName name="C18.00_R0020_C0050_S0012">#REF!</definedName>
    <definedName name="C18.00_R0020_C0050_S0013">#REF!</definedName>
    <definedName name="C18.00_R0020_C0050_S0014">#REF!</definedName>
    <definedName name="C18.00_R0020_C0050_S0015">#REF!</definedName>
    <definedName name="C18.00_R0020_C0050_S0016">#REF!</definedName>
    <definedName name="C18.00_R0020_C0050_S0017">#REF!</definedName>
    <definedName name="C18.00_R0020_C0050_S0018">#REF!</definedName>
    <definedName name="C18.00_R0020_C0050_S0019">#REF!</definedName>
    <definedName name="C18.00_R0020_C0050_S0020">#REF!</definedName>
    <definedName name="C18.00_R0020_C0050_S0021">#REF!</definedName>
    <definedName name="C18.00_R0020_C0050_S0022">#REF!</definedName>
    <definedName name="C18.00_R0020_C0050_S0023">#REF!</definedName>
    <definedName name="C18.00_R0020_C0050_S0024">#REF!</definedName>
    <definedName name="C18.00_R0020_C0050_S0025">#REF!</definedName>
    <definedName name="C18.00_R0020_C0050_S0026">#REF!</definedName>
    <definedName name="C18.00_R0020_C0060_S0001">#REF!</definedName>
    <definedName name="C18.00_R0020_C0060_S0002">#REF!</definedName>
    <definedName name="C18.00_R0020_C0060_S0003">#REF!</definedName>
    <definedName name="C18.00_R0020_C0060_S0004">#REF!</definedName>
    <definedName name="C18.00_R0020_C0060_S0005">#REF!</definedName>
    <definedName name="C18.00_R0020_C0060_S0006">#REF!</definedName>
    <definedName name="C18.00_R0020_C0060_S0007">#REF!</definedName>
    <definedName name="C18.00_R0020_C0060_S0008">#REF!</definedName>
    <definedName name="C18.00_R0020_C0060_S0009">#REF!</definedName>
    <definedName name="C18.00_R0020_C0060_S0012">#REF!</definedName>
    <definedName name="C18.00_R0020_C0060_S0013">#REF!</definedName>
    <definedName name="C18.00_R0020_C0060_S0014">#REF!</definedName>
    <definedName name="C18.00_R0020_C0060_S0015">#REF!</definedName>
    <definedName name="C18.00_R0020_C0060_S0016">#REF!</definedName>
    <definedName name="C18.00_R0020_C0060_S0017">#REF!</definedName>
    <definedName name="C18.00_R0020_C0060_S0018">#REF!</definedName>
    <definedName name="C18.00_R0020_C0060_S0019">#REF!</definedName>
    <definedName name="C18.00_R0020_C0060_S0020">#REF!</definedName>
    <definedName name="C18.00_R0020_C0060_S0021">#REF!</definedName>
    <definedName name="C18.00_R0020_C0060_S0022">#REF!</definedName>
    <definedName name="C18.00_R0020_C0060_S0023">#REF!</definedName>
    <definedName name="C18.00_R0020_C0060_S0024">#REF!</definedName>
    <definedName name="C18.00_R0020_C0060_S0025">#REF!</definedName>
    <definedName name="C18.00_R0020_C0060_S0026">#REF!</definedName>
    <definedName name="C18.00_R0030_C0010_S0001">#REF!</definedName>
    <definedName name="C18.00_R0030_C0010_S0002">#REF!</definedName>
    <definedName name="C18.00_R0030_C0010_S0003">#REF!</definedName>
    <definedName name="C18.00_R0030_C0010_S0004">#REF!</definedName>
    <definedName name="C18.00_R0030_C0010_S0005">#REF!</definedName>
    <definedName name="C18.00_R0030_C0010_S0006">#REF!</definedName>
    <definedName name="C18.00_R0030_C0010_S0007">#REF!</definedName>
    <definedName name="C18.00_R0030_C0010_S0008">#REF!</definedName>
    <definedName name="C18.00_R0030_C0010_S0009">#REF!</definedName>
    <definedName name="C18.00_R0030_C0010_S0012">#REF!</definedName>
    <definedName name="C18.00_R0030_C0010_S0013">#REF!</definedName>
    <definedName name="C18.00_R0030_C0010_S0014">#REF!</definedName>
    <definedName name="C18.00_R0030_C0010_S0015">#REF!</definedName>
    <definedName name="C18.00_R0030_C0010_S0016">#REF!</definedName>
    <definedName name="C18.00_R0030_C0010_S0017">#REF!</definedName>
    <definedName name="C18.00_R0030_C0010_S0018">#REF!</definedName>
    <definedName name="C18.00_R0030_C0010_S0019">#REF!</definedName>
    <definedName name="C18.00_R0030_C0010_S0020">#REF!</definedName>
    <definedName name="C18.00_R0030_C0010_S0021">#REF!</definedName>
    <definedName name="C18.00_R0030_C0010_S0022">#REF!</definedName>
    <definedName name="C18.00_R0030_C0010_S0023">#REF!</definedName>
    <definedName name="C18.00_R0030_C0010_S0024">#REF!</definedName>
    <definedName name="C18.00_R0030_C0010_S0025">#REF!</definedName>
    <definedName name="C18.00_R0030_C0010_S0026">#REF!</definedName>
    <definedName name="C18.00_R0030_C0020_S0001">#REF!</definedName>
    <definedName name="C18.00_R0030_C0020_S0002">#REF!</definedName>
    <definedName name="C18.00_R0030_C0020_S0003">#REF!</definedName>
    <definedName name="C18.00_R0030_C0020_S0004">#REF!</definedName>
    <definedName name="C18.00_R0030_C0020_S0005">#REF!</definedName>
    <definedName name="C18.00_R0030_C0020_S0006">#REF!</definedName>
    <definedName name="C18.00_R0030_C0020_S0007">#REF!</definedName>
    <definedName name="C18.00_R0030_C0020_S0008">#REF!</definedName>
    <definedName name="C18.00_R0030_C0020_S0009">#REF!</definedName>
    <definedName name="C18.00_R0030_C0020_S0012">#REF!</definedName>
    <definedName name="C18.00_R0030_C0020_S0013">#REF!</definedName>
    <definedName name="C18.00_R0030_C0020_S0014">#REF!</definedName>
    <definedName name="C18.00_R0030_C0020_S0015">#REF!</definedName>
    <definedName name="C18.00_R0030_C0020_S0016">#REF!</definedName>
    <definedName name="C18.00_R0030_C0020_S0017">#REF!</definedName>
    <definedName name="C18.00_R0030_C0020_S0018">#REF!</definedName>
    <definedName name="C18.00_R0030_C0020_S0019">#REF!</definedName>
    <definedName name="C18.00_R0030_C0020_S0020">#REF!</definedName>
    <definedName name="C18.00_R0030_C0020_S0021">#REF!</definedName>
    <definedName name="C18.00_R0030_C0020_S0022">#REF!</definedName>
    <definedName name="C18.00_R0030_C0020_S0023">#REF!</definedName>
    <definedName name="C18.00_R0030_C0020_S0024">#REF!</definedName>
    <definedName name="C18.00_R0030_C0020_S0025">#REF!</definedName>
    <definedName name="C18.00_R0030_C0020_S0026">#REF!</definedName>
    <definedName name="C18.00_R0030_C0030_S0001">#REF!</definedName>
    <definedName name="C18.00_R0030_C0030_S0002">#REF!</definedName>
    <definedName name="C18.00_R0030_C0030_S0003">#REF!</definedName>
    <definedName name="C18.00_R0030_C0030_S0004">#REF!</definedName>
    <definedName name="C18.00_R0030_C0030_S0005">#REF!</definedName>
    <definedName name="C18.00_R0030_C0030_S0006">#REF!</definedName>
    <definedName name="C18.00_R0030_C0030_S0007">#REF!</definedName>
    <definedName name="C18.00_R0030_C0030_S0008">#REF!</definedName>
    <definedName name="C18.00_R0030_C0030_S0009">#REF!</definedName>
    <definedName name="C18.00_R0030_C0030_S0012">#REF!</definedName>
    <definedName name="C18.00_R0030_C0030_S0013">#REF!</definedName>
    <definedName name="C18.00_R0030_C0030_S0014">#REF!</definedName>
    <definedName name="C18.00_R0030_C0030_S0015">#REF!</definedName>
    <definedName name="C18.00_R0030_C0030_S0016">#REF!</definedName>
    <definedName name="C18.00_R0030_C0030_S0017">#REF!</definedName>
    <definedName name="C18.00_R0030_C0030_S0018">#REF!</definedName>
    <definedName name="C18.00_R0030_C0030_S0019">#REF!</definedName>
    <definedName name="C18.00_R0030_C0030_S0020">#REF!</definedName>
    <definedName name="C18.00_R0030_C0030_S0021">#REF!</definedName>
    <definedName name="C18.00_R0030_C0030_S0022">#REF!</definedName>
    <definedName name="C18.00_R0030_C0030_S0023">#REF!</definedName>
    <definedName name="C18.00_R0030_C0030_S0024">#REF!</definedName>
    <definedName name="C18.00_R0030_C0030_S0025">#REF!</definedName>
    <definedName name="C18.00_R0030_C0030_S0026">#REF!</definedName>
    <definedName name="C18.00_R0030_C0040_S0001">#REF!</definedName>
    <definedName name="C18.00_R0030_C0040_S0002">#REF!</definedName>
    <definedName name="C18.00_R0030_C0040_S0003">#REF!</definedName>
    <definedName name="C18.00_R0030_C0040_S0004">#REF!</definedName>
    <definedName name="C18.00_R0030_C0040_S0005">#REF!</definedName>
    <definedName name="C18.00_R0030_C0040_S0006">#REF!</definedName>
    <definedName name="C18.00_R0030_C0040_S0007">#REF!</definedName>
    <definedName name="C18.00_R0030_C0040_S0008">#REF!</definedName>
    <definedName name="C18.00_R0030_C0040_S0009">#REF!</definedName>
    <definedName name="C18.00_R0030_C0040_S0012">#REF!</definedName>
    <definedName name="C18.00_R0030_C0040_S0013">#REF!</definedName>
    <definedName name="C18.00_R0030_C0040_S0014">#REF!</definedName>
    <definedName name="C18.00_R0030_C0040_S0015">#REF!</definedName>
    <definedName name="C18.00_R0030_C0040_S0016">#REF!</definedName>
    <definedName name="C18.00_R0030_C0040_S0017">#REF!</definedName>
    <definedName name="C18.00_R0030_C0040_S0018">#REF!</definedName>
    <definedName name="C18.00_R0030_C0040_S0019">#REF!</definedName>
    <definedName name="C18.00_R0030_C0040_S0020">#REF!</definedName>
    <definedName name="C18.00_R0030_C0040_S0021">#REF!</definedName>
    <definedName name="C18.00_R0030_C0040_S0022">#REF!</definedName>
    <definedName name="C18.00_R0030_C0040_S0023">#REF!</definedName>
    <definedName name="C18.00_R0030_C0040_S0024">#REF!</definedName>
    <definedName name="C18.00_R0030_C0040_S0025">#REF!</definedName>
    <definedName name="C18.00_R0030_C0040_S0026">#REF!</definedName>
    <definedName name="C18.00_R0040_C0030_S0001">#REF!</definedName>
    <definedName name="C18.00_R0040_C0030_S0002">#REF!</definedName>
    <definedName name="C18.00_R0040_C0030_S0003">#REF!</definedName>
    <definedName name="C18.00_R0040_C0030_S0004">#REF!</definedName>
    <definedName name="C18.00_R0040_C0030_S0005">#REF!</definedName>
    <definedName name="C18.00_R0040_C0030_S0006">#REF!</definedName>
    <definedName name="C18.00_R0040_C0030_S0007">#REF!</definedName>
    <definedName name="C18.00_R0040_C0030_S0008">#REF!</definedName>
    <definedName name="C18.00_R0040_C0030_S0009">#REF!</definedName>
    <definedName name="C18.00_R0040_C0030_S0012">#REF!</definedName>
    <definedName name="C18.00_R0040_C0030_S0013">#REF!</definedName>
    <definedName name="C18.00_R0040_C0030_S0014">#REF!</definedName>
    <definedName name="C18.00_R0040_C0030_S0015">#REF!</definedName>
    <definedName name="C18.00_R0040_C0030_S0016">#REF!</definedName>
    <definedName name="C18.00_R0040_C0030_S0017">#REF!</definedName>
    <definedName name="C18.00_R0040_C0030_S0018">#REF!</definedName>
    <definedName name="C18.00_R0040_C0030_S0019">#REF!</definedName>
    <definedName name="C18.00_R0040_C0030_S0020">#REF!</definedName>
    <definedName name="C18.00_R0040_C0030_S0021">#REF!</definedName>
    <definedName name="C18.00_R0040_C0030_S0022">#REF!</definedName>
    <definedName name="C18.00_R0040_C0030_S0023">#REF!</definedName>
    <definedName name="C18.00_R0040_C0030_S0024">#REF!</definedName>
    <definedName name="C18.00_R0040_C0030_S0025">#REF!</definedName>
    <definedName name="C18.00_R0040_C0030_S0026">#REF!</definedName>
    <definedName name="C18.00_R0040_C0040_S0001">#REF!</definedName>
    <definedName name="C18.00_R0040_C0040_S0002">#REF!</definedName>
    <definedName name="C18.00_R0040_C0040_S0003">#REF!</definedName>
    <definedName name="C18.00_R0040_C0040_S0004">#REF!</definedName>
    <definedName name="C18.00_R0040_C0040_S0005">#REF!</definedName>
    <definedName name="C18.00_R0040_C0040_S0006">#REF!</definedName>
    <definedName name="C18.00_R0040_C0040_S0007">#REF!</definedName>
    <definedName name="C18.00_R0040_C0040_S0008">#REF!</definedName>
    <definedName name="C18.00_R0040_C0040_S0009">#REF!</definedName>
    <definedName name="C18.00_R0040_C0040_S0012">#REF!</definedName>
    <definedName name="C18.00_R0040_C0040_S0013">#REF!</definedName>
    <definedName name="C18.00_R0040_C0040_S0014">#REF!</definedName>
    <definedName name="C18.00_R0040_C0040_S0015">#REF!</definedName>
    <definedName name="C18.00_R0040_C0040_S0016">#REF!</definedName>
    <definedName name="C18.00_R0040_C0040_S0017">#REF!</definedName>
    <definedName name="C18.00_R0040_C0040_S0018">#REF!</definedName>
    <definedName name="C18.00_R0040_C0040_S0019">#REF!</definedName>
    <definedName name="C18.00_R0040_C0040_S0020">#REF!</definedName>
    <definedName name="C18.00_R0040_C0040_S0021">#REF!</definedName>
    <definedName name="C18.00_R0040_C0040_S0022">#REF!</definedName>
    <definedName name="C18.00_R0040_C0040_S0023">#REF!</definedName>
    <definedName name="C18.00_R0040_C0040_S0024">#REF!</definedName>
    <definedName name="C18.00_R0040_C0040_S0025">#REF!</definedName>
    <definedName name="C18.00_R0040_C0040_S0026">#REF!</definedName>
    <definedName name="C18.00_R0050_C0030_S0001">#REF!</definedName>
    <definedName name="C18.00_R0050_C0030_S0002">#REF!</definedName>
    <definedName name="C18.00_R0050_C0030_S0003">#REF!</definedName>
    <definedName name="C18.00_R0050_C0030_S0004">#REF!</definedName>
    <definedName name="C18.00_R0050_C0030_S0005">#REF!</definedName>
    <definedName name="C18.00_R0050_C0030_S0006">#REF!</definedName>
    <definedName name="C18.00_R0050_C0030_S0007">#REF!</definedName>
    <definedName name="C18.00_R0050_C0030_S0008">#REF!</definedName>
    <definedName name="C18.00_R0050_C0030_S0009">#REF!</definedName>
    <definedName name="C18.00_R0050_C0030_S0012">#REF!</definedName>
    <definedName name="C18.00_R0050_C0030_S0013">#REF!</definedName>
    <definedName name="C18.00_R0050_C0030_S0014">#REF!</definedName>
    <definedName name="C18.00_R0050_C0030_S0015">#REF!</definedName>
    <definedName name="C18.00_R0050_C0030_S0016">#REF!</definedName>
    <definedName name="C18.00_R0050_C0030_S0017">#REF!</definedName>
    <definedName name="C18.00_R0050_C0030_S0018">#REF!</definedName>
    <definedName name="C18.00_R0050_C0030_S0019">#REF!</definedName>
    <definedName name="C18.00_R0050_C0030_S0020">#REF!</definedName>
    <definedName name="C18.00_R0050_C0030_S0021">#REF!</definedName>
    <definedName name="C18.00_R0050_C0030_S0022">#REF!</definedName>
    <definedName name="C18.00_R0050_C0030_S0023">#REF!</definedName>
    <definedName name="C18.00_R0050_C0030_S0024">#REF!</definedName>
    <definedName name="C18.00_R0050_C0030_S0025">#REF!</definedName>
    <definedName name="C18.00_R0050_C0030_S0026">#REF!</definedName>
    <definedName name="C18.00_R0050_C0040_S0001">#REF!</definedName>
    <definedName name="C18.00_R0050_C0040_S0002">#REF!</definedName>
    <definedName name="C18.00_R0050_C0040_S0003">#REF!</definedName>
    <definedName name="C18.00_R0050_C0040_S0004">#REF!</definedName>
    <definedName name="C18.00_R0050_C0040_S0005">#REF!</definedName>
    <definedName name="C18.00_R0050_C0040_S0006">#REF!</definedName>
    <definedName name="C18.00_R0050_C0040_S0007">#REF!</definedName>
    <definedName name="C18.00_R0050_C0040_S0008">#REF!</definedName>
    <definedName name="C18.00_R0050_C0040_S0009">#REF!</definedName>
    <definedName name="C18.00_R0050_C0040_S0012">#REF!</definedName>
    <definedName name="C18.00_R0050_C0040_S0013">#REF!</definedName>
    <definedName name="C18.00_R0050_C0040_S0014">#REF!</definedName>
    <definedName name="C18.00_R0050_C0040_S0015">#REF!</definedName>
    <definedName name="C18.00_R0050_C0040_S0016">#REF!</definedName>
    <definedName name="C18.00_R0050_C0040_S0017">#REF!</definedName>
    <definedName name="C18.00_R0050_C0040_S0018">#REF!</definedName>
    <definedName name="C18.00_R0050_C0040_S0019">#REF!</definedName>
    <definedName name="C18.00_R0050_C0040_S0020">#REF!</definedName>
    <definedName name="C18.00_R0050_C0040_S0021">#REF!</definedName>
    <definedName name="C18.00_R0050_C0040_S0022">#REF!</definedName>
    <definedName name="C18.00_R0050_C0040_S0023">#REF!</definedName>
    <definedName name="C18.00_R0050_C0040_S0024">#REF!</definedName>
    <definedName name="C18.00_R0050_C0040_S0025">#REF!</definedName>
    <definedName name="C18.00_R0050_C0040_S0026">#REF!</definedName>
    <definedName name="C18.00_R0060_C0030_S0001">#REF!</definedName>
    <definedName name="C18.00_R0060_C0030_S0002">#REF!</definedName>
    <definedName name="C18.00_R0060_C0030_S0003">#REF!</definedName>
    <definedName name="C18.00_R0060_C0030_S0004">#REF!</definedName>
    <definedName name="C18.00_R0060_C0030_S0005">#REF!</definedName>
    <definedName name="C18.00_R0060_C0030_S0006">#REF!</definedName>
    <definedName name="C18.00_R0060_C0030_S0007">#REF!</definedName>
    <definedName name="C18.00_R0060_C0030_S0008">#REF!</definedName>
    <definedName name="C18.00_R0060_C0030_S0009">#REF!</definedName>
    <definedName name="C18.00_R0060_C0030_S0012">#REF!</definedName>
    <definedName name="C18.00_R0060_C0030_S0013">#REF!</definedName>
    <definedName name="C18.00_R0060_C0030_S0014">#REF!</definedName>
    <definedName name="C18.00_R0060_C0030_S0015">#REF!</definedName>
    <definedName name="C18.00_R0060_C0030_S0016">#REF!</definedName>
    <definedName name="C18.00_R0060_C0030_S0017">#REF!</definedName>
    <definedName name="C18.00_R0060_C0030_S0018">#REF!</definedName>
    <definedName name="C18.00_R0060_C0030_S0019">#REF!</definedName>
    <definedName name="C18.00_R0060_C0030_S0020">#REF!</definedName>
    <definedName name="C18.00_R0060_C0030_S0021">#REF!</definedName>
    <definedName name="C18.00_R0060_C0030_S0022">#REF!</definedName>
    <definedName name="C18.00_R0060_C0030_S0023">#REF!</definedName>
    <definedName name="C18.00_R0060_C0030_S0024">#REF!</definedName>
    <definedName name="C18.00_R0060_C0030_S0025">#REF!</definedName>
    <definedName name="C18.00_R0060_C0030_S0026">#REF!</definedName>
    <definedName name="C18.00_R0060_C0040_S0001">#REF!</definedName>
    <definedName name="C18.00_R0060_C0040_S0002">#REF!</definedName>
    <definedName name="C18.00_R0060_C0040_S0003">#REF!</definedName>
    <definedName name="C18.00_R0060_C0040_S0004">#REF!</definedName>
    <definedName name="C18.00_R0060_C0040_S0005">#REF!</definedName>
    <definedName name="C18.00_R0060_C0040_S0006">#REF!</definedName>
    <definedName name="C18.00_R0060_C0040_S0007">#REF!</definedName>
    <definedName name="C18.00_R0060_C0040_S0008">#REF!</definedName>
    <definedName name="C18.00_R0060_C0040_S0009">#REF!</definedName>
    <definedName name="C18.00_R0060_C0040_S0012">#REF!</definedName>
    <definedName name="C18.00_R0060_C0040_S0013">#REF!</definedName>
    <definedName name="C18.00_R0060_C0040_S0014">#REF!</definedName>
    <definedName name="C18.00_R0060_C0040_S0015">#REF!</definedName>
    <definedName name="C18.00_R0060_C0040_S0016">#REF!</definedName>
    <definedName name="C18.00_R0060_C0040_S0017">#REF!</definedName>
    <definedName name="C18.00_R0060_C0040_S0018">#REF!</definedName>
    <definedName name="C18.00_R0060_C0040_S0019">#REF!</definedName>
    <definedName name="C18.00_R0060_C0040_S0020">#REF!</definedName>
    <definedName name="C18.00_R0060_C0040_S0021">#REF!</definedName>
    <definedName name="C18.00_R0060_C0040_S0022">#REF!</definedName>
    <definedName name="C18.00_R0060_C0040_S0023">#REF!</definedName>
    <definedName name="C18.00_R0060_C0040_S0024">#REF!</definedName>
    <definedName name="C18.00_R0060_C0040_S0025">#REF!</definedName>
    <definedName name="C18.00_R0060_C0040_S0026">#REF!</definedName>
    <definedName name="C18.00_R0070_C0030_S0001">#REF!</definedName>
    <definedName name="C18.00_R0070_C0030_S0002">#REF!</definedName>
    <definedName name="C18.00_R0070_C0030_S0003">#REF!</definedName>
    <definedName name="C18.00_R0070_C0030_S0004">#REF!</definedName>
    <definedName name="C18.00_R0070_C0030_S0005">#REF!</definedName>
    <definedName name="C18.00_R0070_C0030_S0006">#REF!</definedName>
    <definedName name="C18.00_R0070_C0030_S0007">#REF!</definedName>
    <definedName name="C18.00_R0070_C0030_S0008">#REF!</definedName>
    <definedName name="C18.00_R0070_C0030_S0009">#REF!</definedName>
    <definedName name="C18.00_R0070_C0030_S0012">#REF!</definedName>
    <definedName name="C18.00_R0070_C0030_S0013">#REF!</definedName>
    <definedName name="C18.00_R0070_C0030_S0014">#REF!</definedName>
    <definedName name="C18.00_R0070_C0030_S0015">#REF!</definedName>
    <definedName name="C18.00_R0070_C0030_S0016">#REF!</definedName>
    <definedName name="C18.00_R0070_C0030_S0017">#REF!</definedName>
    <definedName name="C18.00_R0070_C0030_S0018">#REF!</definedName>
    <definedName name="C18.00_R0070_C0030_S0019">#REF!</definedName>
    <definedName name="C18.00_R0070_C0030_S0020">#REF!</definedName>
    <definedName name="C18.00_R0070_C0030_S0021">#REF!</definedName>
    <definedName name="C18.00_R0070_C0030_S0022">#REF!</definedName>
    <definedName name="C18.00_R0070_C0030_S0023">#REF!</definedName>
    <definedName name="C18.00_R0070_C0030_S0024">#REF!</definedName>
    <definedName name="C18.00_R0070_C0030_S0025">#REF!</definedName>
    <definedName name="C18.00_R0070_C0030_S0026">#REF!</definedName>
    <definedName name="C18.00_R0070_C0040_S0001">#REF!</definedName>
    <definedName name="C18.00_R0070_C0040_S0002">#REF!</definedName>
    <definedName name="C18.00_R0070_C0040_S0003">#REF!</definedName>
    <definedName name="C18.00_R0070_C0040_S0004">#REF!</definedName>
    <definedName name="C18.00_R0070_C0040_S0005">#REF!</definedName>
    <definedName name="C18.00_R0070_C0040_S0006">#REF!</definedName>
    <definedName name="C18.00_R0070_C0040_S0007">#REF!</definedName>
    <definedName name="C18.00_R0070_C0040_S0008">#REF!</definedName>
    <definedName name="C18.00_R0070_C0040_S0009">#REF!</definedName>
    <definedName name="C18.00_R0070_C0040_S0012">#REF!</definedName>
    <definedName name="C18.00_R0070_C0040_S0013">#REF!</definedName>
    <definedName name="C18.00_R0070_C0040_S0014">#REF!</definedName>
    <definedName name="C18.00_R0070_C0040_S0015">#REF!</definedName>
    <definedName name="C18.00_R0070_C0040_S0016">#REF!</definedName>
    <definedName name="C18.00_R0070_C0040_S0017">#REF!</definedName>
    <definedName name="C18.00_R0070_C0040_S0018">#REF!</definedName>
    <definedName name="C18.00_R0070_C0040_S0019">#REF!</definedName>
    <definedName name="C18.00_R0070_C0040_S0020">#REF!</definedName>
    <definedName name="C18.00_R0070_C0040_S0021">#REF!</definedName>
    <definedName name="C18.00_R0070_C0040_S0022">#REF!</definedName>
    <definedName name="C18.00_R0070_C0040_S0023">#REF!</definedName>
    <definedName name="C18.00_R0070_C0040_S0024">#REF!</definedName>
    <definedName name="C18.00_R0070_C0040_S0025">#REF!</definedName>
    <definedName name="C18.00_R0070_C0040_S0026">#REF!</definedName>
    <definedName name="C18.00_R0080_C0010_S0001">#REF!</definedName>
    <definedName name="C18.00_R0080_C0010_S0002">#REF!</definedName>
    <definedName name="C18.00_R0080_C0010_S0003">#REF!</definedName>
    <definedName name="C18.00_R0080_C0010_S0004">#REF!</definedName>
    <definedName name="C18.00_R0080_C0010_S0005">#REF!</definedName>
    <definedName name="C18.00_R0080_C0010_S0006">#REF!</definedName>
    <definedName name="C18.00_R0080_C0010_S0007">#REF!</definedName>
    <definedName name="C18.00_R0080_C0010_S0008">#REF!</definedName>
    <definedName name="C18.00_R0080_C0010_S0009">#REF!</definedName>
    <definedName name="C18.00_R0080_C0010_S0012">#REF!</definedName>
    <definedName name="C18.00_R0080_C0010_S0013">#REF!</definedName>
    <definedName name="C18.00_R0080_C0010_S0014">#REF!</definedName>
    <definedName name="C18.00_R0080_C0010_S0015">#REF!</definedName>
    <definedName name="C18.00_R0080_C0010_S0016">#REF!</definedName>
    <definedName name="C18.00_R0080_C0010_S0017">#REF!</definedName>
    <definedName name="C18.00_R0080_C0010_S0018">#REF!</definedName>
    <definedName name="C18.00_R0080_C0010_S0019">#REF!</definedName>
    <definedName name="C18.00_R0080_C0010_S0020">#REF!</definedName>
    <definedName name="C18.00_R0080_C0010_S0021">#REF!</definedName>
    <definedName name="C18.00_R0080_C0010_S0022">#REF!</definedName>
    <definedName name="C18.00_R0080_C0010_S0023">#REF!</definedName>
    <definedName name="C18.00_R0080_C0010_S0024">#REF!</definedName>
    <definedName name="C18.00_R0080_C0010_S0025">#REF!</definedName>
    <definedName name="C18.00_R0080_C0010_S0026">#REF!</definedName>
    <definedName name="C18.00_R0080_C0020_S0001">#REF!</definedName>
    <definedName name="C18.00_R0080_C0020_S0002">#REF!</definedName>
    <definedName name="C18.00_R0080_C0020_S0003">#REF!</definedName>
    <definedName name="C18.00_R0080_C0020_S0004">#REF!</definedName>
    <definedName name="C18.00_R0080_C0020_S0005">#REF!</definedName>
    <definedName name="C18.00_R0080_C0020_S0006">#REF!</definedName>
    <definedName name="C18.00_R0080_C0020_S0007">#REF!</definedName>
    <definedName name="C18.00_R0080_C0020_S0008">#REF!</definedName>
    <definedName name="C18.00_R0080_C0020_S0009">#REF!</definedName>
    <definedName name="C18.00_R0080_C0020_S0012">#REF!</definedName>
    <definedName name="C18.00_R0080_C0020_S0013">#REF!</definedName>
    <definedName name="C18.00_R0080_C0020_S0014">#REF!</definedName>
    <definedName name="C18.00_R0080_C0020_S0015">#REF!</definedName>
    <definedName name="C18.00_R0080_C0020_S0016">#REF!</definedName>
    <definedName name="C18.00_R0080_C0020_S0017">#REF!</definedName>
    <definedName name="C18.00_R0080_C0020_S0018">#REF!</definedName>
    <definedName name="C18.00_R0080_C0020_S0019">#REF!</definedName>
    <definedName name="C18.00_R0080_C0020_S0020">#REF!</definedName>
    <definedName name="C18.00_R0080_C0020_S0021">#REF!</definedName>
    <definedName name="C18.00_R0080_C0020_S0022">#REF!</definedName>
    <definedName name="C18.00_R0080_C0020_S0023">#REF!</definedName>
    <definedName name="C18.00_R0080_C0020_S0024">#REF!</definedName>
    <definedName name="C18.00_R0080_C0020_S0025">#REF!</definedName>
    <definedName name="C18.00_R0080_C0020_S0026">#REF!</definedName>
    <definedName name="C18.00_R0080_C0030_S0001">#REF!</definedName>
    <definedName name="C18.00_R0080_C0030_S0002">#REF!</definedName>
    <definedName name="C18.00_R0080_C0030_S0003">#REF!</definedName>
    <definedName name="C18.00_R0080_C0030_S0004">#REF!</definedName>
    <definedName name="C18.00_R0080_C0030_S0005">#REF!</definedName>
    <definedName name="C18.00_R0080_C0030_S0006">#REF!</definedName>
    <definedName name="C18.00_R0080_C0030_S0007">#REF!</definedName>
    <definedName name="C18.00_R0080_C0030_S0008">#REF!</definedName>
    <definedName name="C18.00_R0080_C0030_S0009">#REF!</definedName>
    <definedName name="C18.00_R0080_C0030_S0012">#REF!</definedName>
    <definedName name="C18.00_R0080_C0030_S0013">#REF!</definedName>
    <definedName name="C18.00_R0080_C0030_S0014">#REF!</definedName>
    <definedName name="C18.00_R0080_C0030_S0015">#REF!</definedName>
    <definedName name="C18.00_R0080_C0030_S0016">#REF!</definedName>
    <definedName name="C18.00_R0080_C0030_S0017">#REF!</definedName>
    <definedName name="C18.00_R0080_C0030_S0018">#REF!</definedName>
    <definedName name="C18.00_R0080_C0030_S0019">#REF!</definedName>
    <definedName name="C18.00_R0080_C0030_S0020">#REF!</definedName>
    <definedName name="C18.00_R0080_C0030_S0021">#REF!</definedName>
    <definedName name="C18.00_R0080_C0030_S0022">#REF!</definedName>
    <definedName name="C18.00_R0080_C0030_S0023">#REF!</definedName>
    <definedName name="C18.00_R0080_C0030_S0024">#REF!</definedName>
    <definedName name="C18.00_R0080_C0030_S0025">#REF!</definedName>
    <definedName name="C18.00_R0080_C0030_S0026">#REF!</definedName>
    <definedName name="C18.00_R0080_C0040_S0001">#REF!</definedName>
    <definedName name="C18.00_R0080_C0040_S0002">#REF!</definedName>
    <definedName name="C18.00_R0080_C0040_S0003">#REF!</definedName>
    <definedName name="C18.00_R0080_C0040_S0004">#REF!</definedName>
    <definedName name="C18.00_R0080_C0040_S0005">#REF!</definedName>
    <definedName name="C18.00_R0080_C0040_S0006">#REF!</definedName>
    <definedName name="C18.00_R0080_C0040_S0007">#REF!</definedName>
    <definedName name="C18.00_R0080_C0040_S0008">#REF!</definedName>
    <definedName name="C18.00_R0080_C0040_S0009">#REF!</definedName>
    <definedName name="C18.00_R0080_C0040_S0012">#REF!</definedName>
    <definedName name="C18.00_R0080_C0040_S0013">#REF!</definedName>
    <definedName name="C18.00_R0080_C0040_S0014">#REF!</definedName>
    <definedName name="C18.00_R0080_C0040_S0015">#REF!</definedName>
    <definedName name="C18.00_R0080_C0040_S0016">#REF!</definedName>
    <definedName name="C18.00_R0080_C0040_S0017">#REF!</definedName>
    <definedName name="C18.00_R0080_C0040_S0018">#REF!</definedName>
    <definedName name="C18.00_R0080_C0040_S0019">#REF!</definedName>
    <definedName name="C18.00_R0080_C0040_S0020">#REF!</definedName>
    <definedName name="C18.00_R0080_C0040_S0021">#REF!</definedName>
    <definedName name="C18.00_R0080_C0040_S0022">#REF!</definedName>
    <definedName name="C18.00_R0080_C0040_S0023">#REF!</definedName>
    <definedName name="C18.00_R0080_C0040_S0024">#REF!</definedName>
    <definedName name="C18.00_R0080_C0040_S0025">#REF!</definedName>
    <definedName name="C18.00_R0080_C0040_S0026">#REF!</definedName>
    <definedName name="C18.00_R0090_C0030_S0001">#REF!</definedName>
    <definedName name="C18.00_R0090_C0030_S0002">#REF!</definedName>
    <definedName name="C18.00_R0090_C0030_S0003">#REF!</definedName>
    <definedName name="C18.00_R0090_C0030_S0004">#REF!</definedName>
    <definedName name="C18.00_R0090_C0030_S0005">#REF!</definedName>
    <definedName name="C18.00_R0090_C0030_S0006">#REF!</definedName>
    <definedName name="C18.00_R0090_C0030_S0007">#REF!</definedName>
    <definedName name="C18.00_R0090_C0030_S0008">#REF!</definedName>
    <definedName name="C18.00_R0090_C0030_S0009">#REF!</definedName>
    <definedName name="C18.00_R0090_C0030_S0012">#REF!</definedName>
    <definedName name="C18.00_R0090_C0030_S0013">#REF!</definedName>
    <definedName name="C18.00_R0090_C0030_S0014">#REF!</definedName>
    <definedName name="C18.00_R0090_C0030_S0015">#REF!</definedName>
    <definedName name="C18.00_R0090_C0030_S0016">#REF!</definedName>
    <definedName name="C18.00_R0090_C0030_S0017">#REF!</definedName>
    <definedName name="C18.00_R0090_C0030_S0018">#REF!</definedName>
    <definedName name="C18.00_R0090_C0030_S0019">#REF!</definedName>
    <definedName name="C18.00_R0090_C0030_S0020">#REF!</definedName>
    <definedName name="C18.00_R0090_C0030_S0021">#REF!</definedName>
    <definedName name="C18.00_R0090_C0030_S0022">#REF!</definedName>
    <definedName name="C18.00_R0090_C0030_S0023">#REF!</definedName>
    <definedName name="C18.00_R0090_C0030_S0024">#REF!</definedName>
    <definedName name="C18.00_R0090_C0030_S0025">#REF!</definedName>
    <definedName name="C18.00_R0090_C0030_S0026">#REF!</definedName>
    <definedName name="C18.00_R0090_C0040_S0001">#REF!</definedName>
    <definedName name="C18.00_R0090_C0040_S0002">#REF!</definedName>
    <definedName name="C18.00_R0090_C0040_S0003">#REF!</definedName>
    <definedName name="C18.00_R0090_C0040_S0004">#REF!</definedName>
    <definedName name="C18.00_R0090_C0040_S0005">#REF!</definedName>
    <definedName name="C18.00_R0090_C0040_S0006">#REF!</definedName>
    <definedName name="C18.00_R0090_C0040_S0007">#REF!</definedName>
    <definedName name="C18.00_R0090_C0040_S0008">#REF!</definedName>
    <definedName name="C18.00_R0090_C0040_S0009">#REF!</definedName>
    <definedName name="C18.00_R0090_C0040_S0012">#REF!</definedName>
    <definedName name="C18.00_R0090_C0040_S0013">#REF!</definedName>
    <definedName name="C18.00_R0090_C0040_S0014">#REF!</definedName>
    <definedName name="C18.00_R0090_C0040_S0015">#REF!</definedName>
    <definedName name="C18.00_R0090_C0040_S0016">#REF!</definedName>
    <definedName name="C18.00_R0090_C0040_S0017">#REF!</definedName>
    <definedName name="C18.00_R0090_C0040_S0018">#REF!</definedName>
    <definedName name="C18.00_R0090_C0040_S0019">#REF!</definedName>
    <definedName name="C18.00_R0090_C0040_S0020">#REF!</definedName>
    <definedName name="C18.00_R0090_C0040_S0021">#REF!</definedName>
    <definedName name="C18.00_R0090_C0040_S0022">#REF!</definedName>
    <definedName name="C18.00_R0090_C0040_S0023">#REF!</definedName>
    <definedName name="C18.00_R0090_C0040_S0024">#REF!</definedName>
    <definedName name="C18.00_R0090_C0040_S0025">#REF!</definedName>
    <definedName name="C18.00_R0090_C0040_S0026">#REF!</definedName>
    <definedName name="C18.00_R0100_C0030_S0001">#REF!</definedName>
    <definedName name="C18.00_R0100_C0030_S0002">#REF!</definedName>
    <definedName name="C18.00_R0100_C0030_S0003">#REF!</definedName>
    <definedName name="C18.00_R0100_C0030_S0004">#REF!</definedName>
    <definedName name="C18.00_R0100_C0030_S0005">#REF!</definedName>
    <definedName name="C18.00_R0100_C0030_S0006">#REF!</definedName>
    <definedName name="C18.00_R0100_C0030_S0007">#REF!</definedName>
    <definedName name="C18.00_R0100_C0030_S0008">#REF!</definedName>
    <definedName name="C18.00_R0100_C0030_S0009">#REF!</definedName>
    <definedName name="C18.00_R0100_C0030_S0012">#REF!</definedName>
    <definedName name="C18.00_R0100_C0030_S0013">#REF!</definedName>
    <definedName name="C18.00_R0100_C0030_S0014">#REF!</definedName>
    <definedName name="C18.00_R0100_C0030_S0015">#REF!</definedName>
    <definedName name="C18.00_R0100_C0030_S0016">#REF!</definedName>
    <definedName name="C18.00_R0100_C0030_S0017">#REF!</definedName>
    <definedName name="C18.00_R0100_C0030_S0018">#REF!</definedName>
    <definedName name="C18.00_R0100_C0030_S0019">#REF!</definedName>
    <definedName name="C18.00_R0100_C0030_S0020">#REF!</definedName>
    <definedName name="C18.00_R0100_C0030_S0021">#REF!</definedName>
    <definedName name="C18.00_R0100_C0030_S0022">#REF!</definedName>
    <definedName name="C18.00_R0100_C0030_S0023">#REF!</definedName>
    <definedName name="C18.00_R0100_C0030_S0024">#REF!</definedName>
    <definedName name="C18.00_R0100_C0030_S0025">#REF!</definedName>
    <definedName name="C18.00_R0100_C0030_S0026">#REF!</definedName>
    <definedName name="C18.00_R0100_C0040_S0001">#REF!</definedName>
    <definedName name="C18.00_R0100_C0040_S0002">#REF!</definedName>
    <definedName name="C18.00_R0100_C0040_S0003">#REF!</definedName>
    <definedName name="C18.00_R0100_C0040_S0004">#REF!</definedName>
    <definedName name="C18.00_R0100_C0040_S0005">#REF!</definedName>
    <definedName name="C18.00_R0100_C0040_S0006">#REF!</definedName>
    <definedName name="C18.00_R0100_C0040_S0007">#REF!</definedName>
    <definedName name="C18.00_R0100_C0040_S0008">#REF!</definedName>
    <definedName name="C18.00_R0100_C0040_S0009">#REF!</definedName>
    <definedName name="C18.00_R0100_C0040_S0012">#REF!</definedName>
    <definedName name="C18.00_R0100_C0040_S0013">#REF!</definedName>
    <definedName name="C18.00_R0100_C0040_S0014">#REF!</definedName>
    <definedName name="C18.00_R0100_C0040_S0015">#REF!</definedName>
    <definedName name="C18.00_R0100_C0040_S0016">#REF!</definedName>
    <definedName name="C18.00_R0100_C0040_S0017">#REF!</definedName>
    <definedName name="C18.00_R0100_C0040_S0018">#REF!</definedName>
    <definedName name="C18.00_R0100_C0040_S0019">#REF!</definedName>
    <definedName name="C18.00_R0100_C0040_S0020">#REF!</definedName>
    <definedName name="C18.00_R0100_C0040_S0021">#REF!</definedName>
    <definedName name="C18.00_R0100_C0040_S0022">#REF!</definedName>
    <definedName name="C18.00_R0100_C0040_S0023">#REF!</definedName>
    <definedName name="C18.00_R0100_C0040_S0024">#REF!</definedName>
    <definedName name="C18.00_R0100_C0040_S0025">#REF!</definedName>
    <definedName name="C18.00_R0100_C0040_S0026">#REF!</definedName>
    <definedName name="C18.00_R0110_C0030_S0001">#REF!</definedName>
    <definedName name="C18.00_R0110_C0030_S0002">#REF!</definedName>
    <definedName name="C18.00_R0110_C0030_S0003">#REF!</definedName>
    <definedName name="C18.00_R0110_C0030_S0004">#REF!</definedName>
    <definedName name="C18.00_R0110_C0030_S0005">#REF!</definedName>
    <definedName name="C18.00_R0110_C0030_S0006">#REF!</definedName>
    <definedName name="C18.00_R0110_C0030_S0007">#REF!</definedName>
    <definedName name="C18.00_R0110_C0030_S0008">#REF!</definedName>
    <definedName name="C18.00_R0110_C0030_S0009">#REF!</definedName>
    <definedName name="C18.00_R0110_C0030_S0012">#REF!</definedName>
    <definedName name="C18.00_R0110_C0030_S0013">#REF!</definedName>
    <definedName name="C18.00_R0110_C0030_S0014">#REF!</definedName>
    <definedName name="C18.00_R0110_C0030_S0015">#REF!</definedName>
    <definedName name="C18.00_R0110_C0030_S0016">#REF!</definedName>
    <definedName name="C18.00_R0110_C0030_S0017">#REF!</definedName>
    <definedName name="C18.00_R0110_C0030_S0018">#REF!</definedName>
    <definedName name="C18.00_R0110_C0030_S0019">#REF!</definedName>
    <definedName name="C18.00_R0110_C0030_S0020">#REF!</definedName>
    <definedName name="C18.00_R0110_C0030_S0021">#REF!</definedName>
    <definedName name="C18.00_R0110_C0030_S0022">#REF!</definedName>
    <definedName name="C18.00_R0110_C0030_S0023">#REF!</definedName>
    <definedName name="C18.00_R0110_C0030_S0024">#REF!</definedName>
    <definedName name="C18.00_R0110_C0030_S0025">#REF!</definedName>
    <definedName name="C18.00_R0110_C0030_S0026">#REF!</definedName>
    <definedName name="C18.00_R0110_C0040_S0001">#REF!</definedName>
    <definedName name="C18.00_R0110_C0040_S0002">#REF!</definedName>
    <definedName name="C18.00_R0110_C0040_S0003">#REF!</definedName>
    <definedName name="C18.00_R0110_C0040_S0004">#REF!</definedName>
    <definedName name="C18.00_R0110_C0040_S0005">#REF!</definedName>
    <definedName name="C18.00_R0110_C0040_S0006">#REF!</definedName>
    <definedName name="C18.00_R0110_C0040_S0007">#REF!</definedName>
    <definedName name="C18.00_R0110_C0040_S0008">#REF!</definedName>
    <definedName name="C18.00_R0110_C0040_S0009">#REF!</definedName>
    <definedName name="C18.00_R0110_C0040_S0012">#REF!</definedName>
    <definedName name="C18.00_R0110_C0040_S0013">#REF!</definedName>
    <definedName name="C18.00_R0110_C0040_S0014">#REF!</definedName>
    <definedName name="C18.00_R0110_C0040_S0015">#REF!</definedName>
    <definedName name="C18.00_R0110_C0040_S0016">#REF!</definedName>
    <definedName name="C18.00_R0110_C0040_S0017">#REF!</definedName>
    <definedName name="C18.00_R0110_C0040_S0018">#REF!</definedName>
    <definedName name="C18.00_R0110_C0040_S0019">#REF!</definedName>
    <definedName name="C18.00_R0110_C0040_S0020">#REF!</definedName>
    <definedName name="C18.00_R0110_C0040_S0021">#REF!</definedName>
    <definedName name="C18.00_R0110_C0040_S0022">#REF!</definedName>
    <definedName name="C18.00_R0110_C0040_S0023">#REF!</definedName>
    <definedName name="C18.00_R0110_C0040_S0024">#REF!</definedName>
    <definedName name="C18.00_R0110_C0040_S0025">#REF!</definedName>
    <definedName name="C18.00_R0110_C0040_S0026">#REF!</definedName>
    <definedName name="C18.00_R0120_C0010_S0001">#REF!</definedName>
    <definedName name="C18.00_R0120_C0010_S0002">#REF!</definedName>
    <definedName name="C18.00_R0120_C0010_S0003">#REF!</definedName>
    <definedName name="C18.00_R0120_C0010_S0004">#REF!</definedName>
    <definedName name="C18.00_R0120_C0010_S0005">#REF!</definedName>
    <definedName name="C18.00_R0120_C0010_S0006">#REF!</definedName>
    <definedName name="C18.00_R0120_C0010_S0007">#REF!</definedName>
    <definedName name="C18.00_R0120_C0010_S0008">#REF!</definedName>
    <definedName name="C18.00_R0120_C0010_S0009">#REF!</definedName>
    <definedName name="C18.00_R0120_C0010_S0012">#REF!</definedName>
    <definedName name="C18.00_R0120_C0010_S0013">#REF!</definedName>
    <definedName name="C18.00_R0120_C0010_S0014">#REF!</definedName>
    <definedName name="C18.00_R0120_C0010_S0015">#REF!</definedName>
    <definedName name="C18.00_R0120_C0010_S0016">#REF!</definedName>
    <definedName name="C18.00_R0120_C0010_S0017">#REF!</definedName>
    <definedName name="C18.00_R0120_C0010_S0018">#REF!</definedName>
    <definedName name="C18.00_R0120_C0010_S0019">#REF!</definedName>
    <definedName name="C18.00_R0120_C0010_S0020">#REF!</definedName>
    <definedName name="C18.00_R0120_C0010_S0021">#REF!</definedName>
    <definedName name="C18.00_R0120_C0010_S0022">#REF!</definedName>
    <definedName name="C18.00_R0120_C0010_S0023">#REF!</definedName>
    <definedName name="C18.00_R0120_C0010_S0024">#REF!</definedName>
    <definedName name="C18.00_R0120_C0010_S0025">#REF!</definedName>
    <definedName name="C18.00_R0120_C0010_S0026">#REF!</definedName>
    <definedName name="C18.00_R0120_C0020_S0001">#REF!</definedName>
    <definedName name="C18.00_R0120_C0020_S0002">#REF!</definedName>
    <definedName name="C18.00_R0120_C0020_S0003">#REF!</definedName>
    <definedName name="C18.00_R0120_C0020_S0004">#REF!</definedName>
    <definedName name="C18.00_R0120_C0020_S0005">#REF!</definedName>
    <definedName name="C18.00_R0120_C0020_S0006">#REF!</definedName>
    <definedName name="C18.00_R0120_C0020_S0007">#REF!</definedName>
    <definedName name="C18.00_R0120_C0020_S0008">#REF!</definedName>
    <definedName name="C18.00_R0120_C0020_S0009">#REF!</definedName>
    <definedName name="C18.00_R0120_C0020_S0012">#REF!</definedName>
    <definedName name="C18.00_R0120_C0020_S0013">#REF!</definedName>
    <definedName name="C18.00_R0120_C0020_S0014">#REF!</definedName>
    <definedName name="C18.00_R0120_C0020_S0015">#REF!</definedName>
    <definedName name="C18.00_R0120_C0020_S0016">#REF!</definedName>
    <definedName name="C18.00_R0120_C0020_S0017">#REF!</definedName>
    <definedName name="C18.00_R0120_C0020_S0018">#REF!</definedName>
    <definedName name="C18.00_R0120_C0020_S0019">#REF!</definedName>
    <definedName name="C18.00_R0120_C0020_S0020">#REF!</definedName>
    <definedName name="C18.00_R0120_C0020_S0021">#REF!</definedName>
    <definedName name="C18.00_R0120_C0020_S0022">#REF!</definedName>
    <definedName name="C18.00_R0120_C0020_S0023">#REF!</definedName>
    <definedName name="C18.00_R0120_C0020_S0024">#REF!</definedName>
    <definedName name="C18.00_R0120_C0020_S0025">#REF!</definedName>
    <definedName name="C18.00_R0120_C0020_S0026">#REF!</definedName>
    <definedName name="C18.00_R0120_C0030_S0001">#REF!</definedName>
    <definedName name="C18.00_R0120_C0030_S0002">#REF!</definedName>
    <definedName name="C18.00_R0120_C0030_S0003">#REF!</definedName>
    <definedName name="C18.00_R0120_C0030_S0004">#REF!</definedName>
    <definedName name="C18.00_R0120_C0030_S0005">#REF!</definedName>
    <definedName name="C18.00_R0120_C0030_S0006">#REF!</definedName>
    <definedName name="C18.00_R0120_C0030_S0007">#REF!</definedName>
    <definedName name="C18.00_R0120_C0030_S0008">#REF!</definedName>
    <definedName name="C18.00_R0120_C0030_S0009">#REF!</definedName>
    <definedName name="C18.00_R0120_C0030_S0012">#REF!</definedName>
    <definedName name="C18.00_R0120_C0030_S0013">#REF!</definedName>
    <definedName name="C18.00_R0120_C0030_S0014">#REF!</definedName>
    <definedName name="C18.00_R0120_C0030_S0015">#REF!</definedName>
    <definedName name="C18.00_R0120_C0030_S0016">#REF!</definedName>
    <definedName name="C18.00_R0120_C0030_S0017">#REF!</definedName>
    <definedName name="C18.00_R0120_C0030_S0018">#REF!</definedName>
    <definedName name="C18.00_R0120_C0030_S0019">#REF!</definedName>
    <definedName name="C18.00_R0120_C0030_S0020">#REF!</definedName>
    <definedName name="C18.00_R0120_C0030_S0021">#REF!</definedName>
    <definedName name="C18.00_R0120_C0030_S0022">#REF!</definedName>
    <definedName name="C18.00_R0120_C0030_S0023">#REF!</definedName>
    <definedName name="C18.00_R0120_C0030_S0024">#REF!</definedName>
    <definedName name="C18.00_R0120_C0030_S0025">#REF!</definedName>
    <definedName name="C18.00_R0120_C0030_S0026">#REF!</definedName>
    <definedName name="C18.00_R0120_C0040_S0001">#REF!</definedName>
    <definedName name="C18.00_R0120_C0040_S0002">#REF!</definedName>
    <definedName name="C18.00_R0120_C0040_S0003">#REF!</definedName>
    <definedName name="C18.00_R0120_C0040_S0004">#REF!</definedName>
    <definedName name="C18.00_R0120_C0040_S0005">#REF!</definedName>
    <definedName name="C18.00_R0120_C0040_S0006">#REF!</definedName>
    <definedName name="C18.00_R0120_C0040_S0007">#REF!</definedName>
    <definedName name="C18.00_R0120_C0040_S0008">#REF!</definedName>
    <definedName name="C18.00_R0120_C0040_S0009">#REF!</definedName>
    <definedName name="C18.00_R0120_C0040_S0012">#REF!</definedName>
    <definedName name="C18.00_R0120_C0040_S0013">#REF!</definedName>
    <definedName name="C18.00_R0120_C0040_S0014">#REF!</definedName>
    <definedName name="C18.00_R0120_C0040_S0015">#REF!</definedName>
    <definedName name="C18.00_R0120_C0040_S0016">#REF!</definedName>
    <definedName name="C18.00_R0120_C0040_S0017">#REF!</definedName>
    <definedName name="C18.00_R0120_C0040_S0018">#REF!</definedName>
    <definedName name="C18.00_R0120_C0040_S0019">#REF!</definedName>
    <definedName name="C18.00_R0120_C0040_S0020">#REF!</definedName>
    <definedName name="C18.00_R0120_C0040_S0021">#REF!</definedName>
    <definedName name="C18.00_R0120_C0040_S0022">#REF!</definedName>
    <definedName name="C18.00_R0120_C0040_S0023">#REF!</definedName>
    <definedName name="C18.00_R0120_C0040_S0024">#REF!</definedName>
    <definedName name="C18.00_R0120_C0040_S0025">#REF!</definedName>
    <definedName name="C18.00_R0120_C0040_S0026">#REF!</definedName>
    <definedName name="C18.00_R0130_C0030_S0001">#REF!</definedName>
    <definedName name="C18.00_R0130_C0030_S0002">#REF!</definedName>
    <definedName name="C18.00_R0130_C0030_S0003">#REF!</definedName>
    <definedName name="C18.00_R0130_C0030_S0004">#REF!</definedName>
    <definedName name="C18.00_R0130_C0030_S0005">#REF!</definedName>
    <definedName name="C18.00_R0130_C0030_S0006">#REF!</definedName>
    <definedName name="C18.00_R0130_C0030_S0007">#REF!</definedName>
    <definedName name="C18.00_R0130_C0030_S0008">#REF!</definedName>
    <definedName name="C18.00_R0130_C0030_S0009">#REF!</definedName>
    <definedName name="C18.00_R0130_C0030_S0012">#REF!</definedName>
    <definedName name="C18.00_R0130_C0030_S0013">#REF!</definedName>
    <definedName name="C18.00_R0130_C0030_S0014">#REF!</definedName>
    <definedName name="C18.00_R0130_C0030_S0015">#REF!</definedName>
    <definedName name="C18.00_R0130_C0030_S0016">#REF!</definedName>
    <definedName name="C18.00_R0130_C0030_S0017">#REF!</definedName>
    <definedName name="C18.00_R0130_C0030_S0018">#REF!</definedName>
    <definedName name="C18.00_R0130_C0030_S0019">#REF!</definedName>
    <definedName name="C18.00_R0130_C0030_S0020">#REF!</definedName>
    <definedName name="C18.00_R0130_C0030_S0021">#REF!</definedName>
    <definedName name="C18.00_R0130_C0030_S0022">#REF!</definedName>
    <definedName name="C18.00_R0130_C0030_S0023">#REF!</definedName>
    <definedName name="C18.00_R0130_C0030_S0024">#REF!</definedName>
    <definedName name="C18.00_R0130_C0030_S0025">#REF!</definedName>
    <definedName name="C18.00_R0130_C0030_S0026">#REF!</definedName>
    <definedName name="C18.00_R0130_C0040_S0001">#REF!</definedName>
    <definedName name="C18.00_R0130_C0040_S0002">#REF!</definedName>
    <definedName name="C18.00_R0130_C0040_S0003">#REF!</definedName>
    <definedName name="C18.00_R0130_C0040_S0004">#REF!</definedName>
    <definedName name="C18.00_R0130_C0040_S0005">#REF!</definedName>
    <definedName name="C18.00_R0130_C0040_S0006">#REF!</definedName>
    <definedName name="C18.00_R0130_C0040_S0007">#REF!</definedName>
    <definedName name="C18.00_R0130_C0040_S0008">#REF!</definedName>
    <definedName name="C18.00_R0130_C0040_S0009">#REF!</definedName>
    <definedName name="C18.00_R0130_C0040_S0012">#REF!</definedName>
    <definedName name="C18.00_R0130_C0040_S0013">#REF!</definedName>
    <definedName name="C18.00_R0130_C0040_S0014">#REF!</definedName>
    <definedName name="C18.00_R0130_C0040_S0015">#REF!</definedName>
    <definedName name="C18.00_R0130_C0040_S0016">#REF!</definedName>
    <definedName name="C18.00_R0130_C0040_S0017">#REF!</definedName>
    <definedName name="C18.00_R0130_C0040_S0018">#REF!</definedName>
    <definedName name="C18.00_R0130_C0040_S0019">#REF!</definedName>
    <definedName name="C18.00_R0130_C0040_S0020">#REF!</definedName>
    <definedName name="C18.00_R0130_C0040_S0021">#REF!</definedName>
    <definedName name="C18.00_R0130_C0040_S0022">#REF!</definedName>
    <definedName name="C18.00_R0130_C0040_S0023">#REF!</definedName>
    <definedName name="C18.00_R0130_C0040_S0024">#REF!</definedName>
    <definedName name="C18.00_R0130_C0040_S0025">#REF!</definedName>
    <definedName name="C18.00_R0130_C0040_S0026">#REF!</definedName>
    <definedName name="C18.00_R0140_C0030_S0001">#REF!</definedName>
    <definedName name="C18.00_R0140_C0030_S0002">#REF!</definedName>
    <definedName name="C18.00_R0140_C0030_S0003">#REF!</definedName>
    <definedName name="C18.00_R0140_C0030_S0004">#REF!</definedName>
    <definedName name="C18.00_R0140_C0030_S0005">#REF!</definedName>
    <definedName name="C18.00_R0140_C0030_S0006">#REF!</definedName>
    <definedName name="C18.00_R0140_C0030_S0007">#REF!</definedName>
    <definedName name="C18.00_R0140_C0030_S0008">#REF!</definedName>
    <definedName name="C18.00_R0140_C0030_S0009">#REF!</definedName>
    <definedName name="C18.00_R0140_C0030_S0012">#REF!</definedName>
    <definedName name="C18.00_R0140_C0030_S0013">#REF!</definedName>
    <definedName name="C18.00_R0140_C0030_S0014">#REF!</definedName>
    <definedName name="C18.00_R0140_C0030_S0015">#REF!</definedName>
    <definedName name="C18.00_R0140_C0030_S0016">#REF!</definedName>
    <definedName name="C18.00_R0140_C0030_S0017">#REF!</definedName>
    <definedName name="C18.00_R0140_C0030_S0018">#REF!</definedName>
    <definedName name="C18.00_R0140_C0030_S0019">#REF!</definedName>
    <definedName name="C18.00_R0140_C0030_S0020">#REF!</definedName>
    <definedName name="C18.00_R0140_C0030_S0021">#REF!</definedName>
    <definedName name="C18.00_R0140_C0030_S0022">#REF!</definedName>
    <definedName name="C18.00_R0140_C0030_S0023">#REF!</definedName>
    <definedName name="C18.00_R0140_C0030_S0024">#REF!</definedName>
    <definedName name="C18.00_R0140_C0030_S0025">#REF!</definedName>
    <definedName name="C18.00_R0140_C0030_S0026">#REF!</definedName>
    <definedName name="C18.00_R0140_C0040_S0001">#REF!</definedName>
    <definedName name="C18.00_R0140_C0040_S0002">#REF!</definedName>
    <definedName name="C18.00_R0140_C0040_S0003">#REF!</definedName>
    <definedName name="C18.00_R0140_C0040_S0004">#REF!</definedName>
    <definedName name="C18.00_R0140_C0040_S0005">#REF!</definedName>
    <definedName name="C18.00_R0140_C0040_S0006">#REF!</definedName>
    <definedName name="C18.00_R0140_C0040_S0007">#REF!</definedName>
    <definedName name="C18.00_R0140_C0040_S0008">#REF!</definedName>
    <definedName name="C18.00_R0140_C0040_S0009">#REF!</definedName>
    <definedName name="C18.00_R0140_C0040_S0012">#REF!</definedName>
    <definedName name="C18.00_R0140_C0040_S0013">#REF!</definedName>
    <definedName name="C18.00_R0140_C0040_S0014">#REF!</definedName>
    <definedName name="C18.00_R0140_C0040_S0015">#REF!</definedName>
    <definedName name="C18.00_R0140_C0040_S0016">#REF!</definedName>
    <definedName name="C18.00_R0140_C0040_S0017">#REF!</definedName>
    <definedName name="C18.00_R0140_C0040_S0018">#REF!</definedName>
    <definedName name="C18.00_R0140_C0040_S0019">#REF!</definedName>
    <definedName name="C18.00_R0140_C0040_S0020">#REF!</definedName>
    <definedName name="C18.00_R0140_C0040_S0021">#REF!</definedName>
    <definedName name="C18.00_R0140_C0040_S0022">#REF!</definedName>
    <definedName name="C18.00_R0140_C0040_S0023">#REF!</definedName>
    <definedName name="C18.00_R0140_C0040_S0024">#REF!</definedName>
    <definedName name="C18.00_R0140_C0040_S0025">#REF!</definedName>
    <definedName name="C18.00_R0140_C0040_S0026">#REF!</definedName>
    <definedName name="C18.00_R0150_C0030_S0001">#REF!</definedName>
    <definedName name="C18.00_R0150_C0030_S0002">#REF!</definedName>
    <definedName name="C18.00_R0150_C0030_S0003">#REF!</definedName>
    <definedName name="C18.00_R0150_C0030_S0004">#REF!</definedName>
    <definedName name="C18.00_R0150_C0030_S0005">#REF!</definedName>
    <definedName name="C18.00_R0150_C0030_S0006">#REF!</definedName>
    <definedName name="C18.00_R0150_C0030_S0007">#REF!</definedName>
    <definedName name="C18.00_R0150_C0030_S0008">#REF!</definedName>
    <definedName name="C18.00_R0150_C0030_S0009">#REF!</definedName>
    <definedName name="C18.00_R0150_C0030_S0012">#REF!</definedName>
    <definedName name="C18.00_R0150_C0030_S0013">#REF!</definedName>
    <definedName name="C18.00_R0150_C0030_S0014">#REF!</definedName>
    <definedName name="C18.00_R0150_C0030_S0015">#REF!</definedName>
    <definedName name="C18.00_R0150_C0030_S0016">#REF!</definedName>
    <definedName name="C18.00_R0150_C0030_S0017">#REF!</definedName>
    <definedName name="C18.00_R0150_C0030_S0018">#REF!</definedName>
    <definedName name="C18.00_R0150_C0030_S0019">#REF!</definedName>
    <definedName name="C18.00_R0150_C0030_S0020">#REF!</definedName>
    <definedName name="C18.00_R0150_C0030_S0021">#REF!</definedName>
    <definedName name="C18.00_R0150_C0030_S0022">#REF!</definedName>
    <definedName name="C18.00_R0150_C0030_S0023">#REF!</definedName>
    <definedName name="C18.00_R0150_C0030_S0024">#REF!</definedName>
    <definedName name="C18.00_R0150_C0030_S0025">#REF!</definedName>
    <definedName name="C18.00_R0150_C0030_S0026">#REF!</definedName>
    <definedName name="C18.00_R0150_C0040_S0001">#REF!</definedName>
    <definedName name="C18.00_R0150_C0040_S0002">#REF!</definedName>
    <definedName name="C18.00_R0150_C0040_S0003">#REF!</definedName>
    <definedName name="C18.00_R0150_C0040_S0004">#REF!</definedName>
    <definedName name="C18.00_R0150_C0040_S0005">#REF!</definedName>
    <definedName name="C18.00_R0150_C0040_S0006">#REF!</definedName>
    <definedName name="C18.00_R0150_C0040_S0007">#REF!</definedName>
    <definedName name="C18.00_R0150_C0040_S0008">#REF!</definedName>
    <definedName name="C18.00_R0150_C0040_S0009">#REF!</definedName>
    <definedName name="C18.00_R0150_C0040_S0012">#REF!</definedName>
    <definedName name="C18.00_R0150_C0040_S0013">#REF!</definedName>
    <definedName name="C18.00_R0150_C0040_S0014">#REF!</definedName>
    <definedName name="C18.00_R0150_C0040_S0015">#REF!</definedName>
    <definedName name="C18.00_R0150_C0040_S0016">#REF!</definedName>
    <definedName name="C18.00_R0150_C0040_S0017">#REF!</definedName>
    <definedName name="C18.00_R0150_C0040_S0018">#REF!</definedName>
    <definedName name="C18.00_R0150_C0040_S0019">#REF!</definedName>
    <definedName name="C18.00_R0150_C0040_S0020">#REF!</definedName>
    <definedName name="C18.00_R0150_C0040_S0021">#REF!</definedName>
    <definedName name="C18.00_R0150_C0040_S0022">#REF!</definedName>
    <definedName name="C18.00_R0150_C0040_S0023">#REF!</definedName>
    <definedName name="C18.00_R0150_C0040_S0024">#REF!</definedName>
    <definedName name="C18.00_R0150_C0040_S0025">#REF!</definedName>
    <definedName name="C18.00_R0150_C0040_S0026">#REF!</definedName>
    <definedName name="C18.00_R0160_C0030_S0001">#REF!</definedName>
    <definedName name="C18.00_R0160_C0030_S0002">#REF!</definedName>
    <definedName name="C18.00_R0160_C0030_S0003">#REF!</definedName>
    <definedName name="C18.00_R0160_C0030_S0004">#REF!</definedName>
    <definedName name="C18.00_R0160_C0030_S0005">#REF!</definedName>
    <definedName name="C18.00_R0160_C0030_S0006">#REF!</definedName>
    <definedName name="C18.00_R0160_C0030_S0007">#REF!</definedName>
    <definedName name="C18.00_R0160_C0030_S0008">#REF!</definedName>
    <definedName name="C18.00_R0160_C0030_S0009">#REF!</definedName>
    <definedName name="C18.00_R0160_C0030_S0012">#REF!</definedName>
    <definedName name="C18.00_R0160_C0030_S0013">#REF!</definedName>
    <definedName name="C18.00_R0160_C0030_S0014">#REF!</definedName>
    <definedName name="C18.00_R0160_C0030_S0015">#REF!</definedName>
    <definedName name="C18.00_R0160_C0030_S0016">#REF!</definedName>
    <definedName name="C18.00_R0160_C0030_S0017">#REF!</definedName>
    <definedName name="C18.00_R0160_C0030_S0018">#REF!</definedName>
    <definedName name="C18.00_R0160_C0030_S0019">#REF!</definedName>
    <definedName name="C18.00_R0160_C0030_S0020">#REF!</definedName>
    <definedName name="C18.00_R0160_C0030_S0021">#REF!</definedName>
    <definedName name="C18.00_R0160_C0030_S0022">#REF!</definedName>
    <definedName name="C18.00_R0160_C0030_S0023">#REF!</definedName>
    <definedName name="C18.00_R0160_C0030_S0024">#REF!</definedName>
    <definedName name="C18.00_R0160_C0030_S0025">#REF!</definedName>
    <definedName name="C18.00_R0160_C0030_S0026">#REF!</definedName>
    <definedName name="C18.00_R0160_C0040_S0001">#REF!</definedName>
    <definedName name="C18.00_R0160_C0040_S0002">#REF!</definedName>
    <definedName name="C18.00_R0160_C0040_S0003">#REF!</definedName>
    <definedName name="C18.00_R0160_C0040_S0004">#REF!</definedName>
    <definedName name="C18.00_R0160_C0040_S0005">#REF!</definedName>
    <definedName name="C18.00_R0160_C0040_S0006">#REF!</definedName>
    <definedName name="C18.00_R0160_C0040_S0007">#REF!</definedName>
    <definedName name="C18.00_R0160_C0040_S0008">#REF!</definedName>
    <definedName name="C18.00_R0160_C0040_S0009">#REF!</definedName>
    <definedName name="C18.00_R0160_C0040_S0012">#REF!</definedName>
    <definedName name="C18.00_R0160_C0040_S0013">#REF!</definedName>
    <definedName name="C18.00_R0160_C0040_S0014">#REF!</definedName>
    <definedName name="C18.00_R0160_C0040_S0015">#REF!</definedName>
    <definedName name="C18.00_R0160_C0040_S0016">#REF!</definedName>
    <definedName name="C18.00_R0160_C0040_S0017">#REF!</definedName>
    <definedName name="C18.00_R0160_C0040_S0018">#REF!</definedName>
    <definedName name="C18.00_R0160_C0040_S0019">#REF!</definedName>
    <definedName name="C18.00_R0160_C0040_S0020">#REF!</definedName>
    <definedName name="C18.00_R0160_C0040_S0021">#REF!</definedName>
    <definedName name="C18.00_R0160_C0040_S0022">#REF!</definedName>
    <definedName name="C18.00_R0160_C0040_S0023">#REF!</definedName>
    <definedName name="C18.00_R0160_C0040_S0024">#REF!</definedName>
    <definedName name="C18.00_R0160_C0040_S0025">#REF!</definedName>
    <definedName name="C18.00_R0160_C0040_S0026">#REF!</definedName>
    <definedName name="C18.00_R0170_C0030_S0001">#REF!</definedName>
    <definedName name="C18.00_R0170_C0030_S0002">#REF!</definedName>
    <definedName name="C18.00_R0170_C0030_S0003">#REF!</definedName>
    <definedName name="C18.00_R0170_C0030_S0004">#REF!</definedName>
    <definedName name="C18.00_R0170_C0030_S0005">#REF!</definedName>
    <definedName name="C18.00_R0170_C0030_S0006">#REF!</definedName>
    <definedName name="C18.00_R0170_C0030_S0007">#REF!</definedName>
    <definedName name="C18.00_R0170_C0030_S0008">#REF!</definedName>
    <definedName name="C18.00_R0170_C0030_S0009">#REF!</definedName>
    <definedName name="C18.00_R0170_C0030_S0012">#REF!</definedName>
    <definedName name="C18.00_R0170_C0030_S0013">#REF!</definedName>
    <definedName name="C18.00_R0170_C0030_S0014">#REF!</definedName>
    <definedName name="C18.00_R0170_C0030_S0015">#REF!</definedName>
    <definedName name="C18.00_R0170_C0030_S0016">#REF!</definedName>
    <definedName name="C18.00_R0170_C0030_S0017">#REF!</definedName>
    <definedName name="C18.00_R0170_C0030_S0018">#REF!</definedName>
    <definedName name="C18.00_R0170_C0030_S0019">#REF!</definedName>
    <definedName name="C18.00_R0170_C0030_S0020">#REF!</definedName>
    <definedName name="C18.00_R0170_C0030_S0021">#REF!</definedName>
    <definedName name="C18.00_R0170_C0030_S0022">#REF!</definedName>
    <definedName name="C18.00_R0170_C0030_S0023">#REF!</definedName>
    <definedName name="C18.00_R0170_C0030_S0024">#REF!</definedName>
    <definedName name="C18.00_R0170_C0030_S0025">#REF!</definedName>
    <definedName name="C18.00_R0170_C0030_S0026">#REF!</definedName>
    <definedName name="C18.00_R0170_C0040_S0001">#REF!</definedName>
    <definedName name="C18.00_R0170_C0040_S0002">#REF!</definedName>
    <definedName name="C18.00_R0170_C0040_S0003">#REF!</definedName>
    <definedName name="C18.00_R0170_C0040_S0004">#REF!</definedName>
    <definedName name="C18.00_R0170_C0040_S0005">#REF!</definedName>
    <definedName name="C18.00_R0170_C0040_S0006">#REF!</definedName>
    <definedName name="C18.00_R0170_C0040_S0007">#REF!</definedName>
    <definedName name="C18.00_R0170_C0040_S0008">#REF!</definedName>
    <definedName name="C18.00_R0170_C0040_S0009">#REF!</definedName>
    <definedName name="C18.00_R0170_C0040_S0012">#REF!</definedName>
    <definedName name="C18.00_R0170_C0040_S0013">#REF!</definedName>
    <definedName name="C18.00_R0170_C0040_S0014">#REF!</definedName>
    <definedName name="C18.00_R0170_C0040_S0015">#REF!</definedName>
    <definedName name="C18.00_R0170_C0040_S0016">#REF!</definedName>
    <definedName name="C18.00_R0170_C0040_S0017">#REF!</definedName>
    <definedName name="C18.00_R0170_C0040_S0018">#REF!</definedName>
    <definedName name="C18.00_R0170_C0040_S0019">#REF!</definedName>
    <definedName name="C18.00_R0170_C0040_S0020">#REF!</definedName>
    <definedName name="C18.00_R0170_C0040_S0021">#REF!</definedName>
    <definedName name="C18.00_R0170_C0040_S0022">#REF!</definedName>
    <definedName name="C18.00_R0170_C0040_S0023">#REF!</definedName>
    <definedName name="C18.00_R0170_C0040_S0024">#REF!</definedName>
    <definedName name="C18.00_R0170_C0040_S0025">#REF!</definedName>
    <definedName name="C18.00_R0170_C0040_S0026">#REF!</definedName>
    <definedName name="C18.00_R0180_C0030_S0001">#REF!</definedName>
    <definedName name="C18.00_R0180_C0030_S0002">#REF!</definedName>
    <definedName name="C18.00_R0180_C0030_S0003">#REF!</definedName>
    <definedName name="C18.00_R0180_C0030_S0004">#REF!</definedName>
    <definedName name="C18.00_R0180_C0030_S0005">#REF!</definedName>
    <definedName name="C18.00_R0180_C0030_S0006">#REF!</definedName>
    <definedName name="C18.00_R0180_C0030_S0007">#REF!</definedName>
    <definedName name="C18.00_R0180_C0030_S0008">#REF!</definedName>
    <definedName name="C18.00_R0180_C0030_S0009">#REF!</definedName>
    <definedName name="C18.00_R0180_C0030_S0012">#REF!</definedName>
    <definedName name="C18.00_R0180_C0030_S0013">#REF!</definedName>
    <definedName name="C18.00_R0180_C0030_S0014">#REF!</definedName>
    <definedName name="C18.00_R0180_C0030_S0015">#REF!</definedName>
    <definedName name="C18.00_R0180_C0030_S0016">#REF!</definedName>
    <definedName name="C18.00_R0180_C0030_S0017">#REF!</definedName>
    <definedName name="C18.00_R0180_C0030_S0018">#REF!</definedName>
    <definedName name="C18.00_R0180_C0030_S0019">#REF!</definedName>
    <definedName name="C18.00_R0180_C0030_S0020">#REF!</definedName>
    <definedName name="C18.00_R0180_C0030_S0021">#REF!</definedName>
    <definedName name="C18.00_R0180_C0030_S0022">#REF!</definedName>
    <definedName name="C18.00_R0180_C0030_S0023">#REF!</definedName>
    <definedName name="C18.00_R0180_C0030_S0024">#REF!</definedName>
    <definedName name="C18.00_R0180_C0030_S0025">#REF!</definedName>
    <definedName name="C18.00_R0180_C0030_S0026">#REF!</definedName>
    <definedName name="C18.00_R0180_C0040_S0001">#REF!</definedName>
    <definedName name="C18.00_R0180_C0040_S0002">#REF!</definedName>
    <definedName name="C18.00_R0180_C0040_S0003">#REF!</definedName>
    <definedName name="C18.00_R0180_C0040_S0004">#REF!</definedName>
    <definedName name="C18.00_R0180_C0040_S0005">#REF!</definedName>
    <definedName name="C18.00_R0180_C0040_S0006">#REF!</definedName>
    <definedName name="C18.00_R0180_C0040_S0007">#REF!</definedName>
    <definedName name="C18.00_R0180_C0040_S0008">#REF!</definedName>
    <definedName name="C18.00_R0180_C0040_S0009">#REF!</definedName>
    <definedName name="C18.00_R0180_C0040_S0012">#REF!</definedName>
    <definedName name="C18.00_R0180_C0040_S0013">#REF!</definedName>
    <definedName name="C18.00_R0180_C0040_S0014">#REF!</definedName>
    <definedName name="C18.00_R0180_C0040_S0015">#REF!</definedName>
    <definedName name="C18.00_R0180_C0040_S0016">#REF!</definedName>
    <definedName name="C18.00_R0180_C0040_S0017">#REF!</definedName>
    <definedName name="C18.00_R0180_C0040_S0018">#REF!</definedName>
    <definedName name="C18.00_R0180_C0040_S0019">#REF!</definedName>
    <definedName name="C18.00_R0180_C0040_S0020">#REF!</definedName>
    <definedName name="C18.00_R0180_C0040_S0021">#REF!</definedName>
    <definedName name="C18.00_R0180_C0040_S0022">#REF!</definedName>
    <definedName name="C18.00_R0180_C0040_S0023">#REF!</definedName>
    <definedName name="C18.00_R0180_C0040_S0024">#REF!</definedName>
    <definedName name="C18.00_R0180_C0040_S0025">#REF!</definedName>
    <definedName name="C18.00_R0180_C0040_S0026">#REF!</definedName>
    <definedName name="C18.00_R0190_C0030_S0001">#REF!</definedName>
    <definedName name="C18.00_R0190_C0030_S0002">#REF!</definedName>
    <definedName name="C18.00_R0190_C0030_S0003">#REF!</definedName>
    <definedName name="C18.00_R0190_C0030_S0004">#REF!</definedName>
    <definedName name="C18.00_R0190_C0030_S0005">#REF!</definedName>
    <definedName name="C18.00_R0190_C0030_S0006">#REF!</definedName>
    <definedName name="C18.00_R0190_C0030_S0007">#REF!</definedName>
    <definedName name="C18.00_R0190_C0030_S0008">#REF!</definedName>
    <definedName name="C18.00_R0190_C0030_S0009">#REF!</definedName>
    <definedName name="C18.00_R0190_C0030_S0012">#REF!</definedName>
    <definedName name="C18.00_R0190_C0030_S0013">#REF!</definedName>
    <definedName name="C18.00_R0190_C0030_S0014">#REF!</definedName>
    <definedName name="C18.00_R0190_C0030_S0015">#REF!</definedName>
    <definedName name="C18.00_R0190_C0030_S0016">#REF!</definedName>
    <definedName name="C18.00_R0190_C0030_S0017">#REF!</definedName>
    <definedName name="C18.00_R0190_C0030_S0018">#REF!</definedName>
    <definedName name="C18.00_R0190_C0030_S0019">#REF!</definedName>
    <definedName name="C18.00_R0190_C0030_S0020">#REF!</definedName>
    <definedName name="C18.00_R0190_C0030_S0021">#REF!</definedName>
    <definedName name="C18.00_R0190_C0030_S0022">#REF!</definedName>
    <definedName name="C18.00_R0190_C0030_S0023">#REF!</definedName>
    <definedName name="C18.00_R0190_C0030_S0024">#REF!</definedName>
    <definedName name="C18.00_R0190_C0030_S0025">#REF!</definedName>
    <definedName name="C18.00_R0190_C0030_S0026">#REF!</definedName>
    <definedName name="C18.00_R0190_C0040_S0001">#REF!</definedName>
    <definedName name="C18.00_R0190_C0040_S0002">#REF!</definedName>
    <definedName name="C18.00_R0190_C0040_S0003">#REF!</definedName>
    <definedName name="C18.00_R0190_C0040_S0004">#REF!</definedName>
    <definedName name="C18.00_R0190_C0040_S0005">#REF!</definedName>
    <definedName name="C18.00_R0190_C0040_S0006">#REF!</definedName>
    <definedName name="C18.00_R0190_C0040_S0007">#REF!</definedName>
    <definedName name="C18.00_R0190_C0040_S0008">#REF!</definedName>
    <definedName name="C18.00_R0190_C0040_S0009">#REF!</definedName>
    <definedName name="C18.00_R0190_C0040_S0012">#REF!</definedName>
    <definedName name="C18.00_R0190_C0040_S0013">#REF!</definedName>
    <definedName name="C18.00_R0190_C0040_S0014">#REF!</definedName>
    <definedName name="C18.00_R0190_C0040_S0015">#REF!</definedName>
    <definedName name="C18.00_R0190_C0040_S0016">#REF!</definedName>
    <definedName name="C18.00_R0190_C0040_S0017">#REF!</definedName>
    <definedName name="C18.00_R0190_C0040_S0018">#REF!</definedName>
    <definedName name="C18.00_R0190_C0040_S0019">#REF!</definedName>
    <definedName name="C18.00_R0190_C0040_S0020">#REF!</definedName>
    <definedName name="C18.00_R0190_C0040_S0021">#REF!</definedName>
    <definedName name="C18.00_R0190_C0040_S0022">#REF!</definedName>
    <definedName name="C18.00_R0190_C0040_S0023">#REF!</definedName>
    <definedName name="C18.00_R0190_C0040_S0024">#REF!</definedName>
    <definedName name="C18.00_R0190_C0040_S0025">#REF!</definedName>
    <definedName name="C18.00_R0190_C0040_S0026">#REF!</definedName>
    <definedName name="C18.00_R0200_C0030_S0001">#REF!</definedName>
    <definedName name="C18.00_R0200_C0030_S0002">#REF!</definedName>
    <definedName name="C18.00_R0200_C0030_S0003">#REF!</definedName>
    <definedName name="C18.00_R0200_C0030_S0004">#REF!</definedName>
    <definedName name="C18.00_R0200_C0030_S0005">#REF!</definedName>
    <definedName name="C18.00_R0200_C0030_S0006">#REF!</definedName>
    <definedName name="C18.00_R0200_C0030_S0007">#REF!</definedName>
    <definedName name="C18.00_R0200_C0030_S0008">#REF!</definedName>
    <definedName name="C18.00_R0200_C0030_S0009">#REF!</definedName>
    <definedName name="C18.00_R0200_C0030_S0012">#REF!</definedName>
    <definedName name="C18.00_R0200_C0030_S0013">#REF!</definedName>
    <definedName name="C18.00_R0200_C0030_S0014">#REF!</definedName>
    <definedName name="C18.00_R0200_C0030_S0015">#REF!</definedName>
    <definedName name="C18.00_R0200_C0030_S0016">#REF!</definedName>
    <definedName name="C18.00_R0200_C0030_S0017">#REF!</definedName>
    <definedName name="C18.00_R0200_C0030_S0018">#REF!</definedName>
    <definedName name="C18.00_R0200_C0030_S0019">#REF!</definedName>
    <definedName name="C18.00_R0200_C0030_S0020">#REF!</definedName>
    <definedName name="C18.00_R0200_C0030_S0021">#REF!</definedName>
    <definedName name="C18.00_R0200_C0030_S0022">#REF!</definedName>
    <definedName name="C18.00_R0200_C0030_S0023">#REF!</definedName>
    <definedName name="C18.00_R0200_C0030_S0024">#REF!</definedName>
    <definedName name="C18.00_R0200_C0030_S0025">#REF!</definedName>
    <definedName name="C18.00_R0200_C0030_S0026">#REF!</definedName>
    <definedName name="C18.00_R0200_C0040_S0001">#REF!</definedName>
    <definedName name="C18.00_R0200_C0040_S0002">#REF!</definedName>
    <definedName name="C18.00_R0200_C0040_S0003">#REF!</definedName>
    <definedName name="C18.00_R0200_C0040_S0004">#REF!</definedName>
    <definedName name="C18.00_R0200_C0040_S0005">#REF!</definedName>
    <definedName name="C18.00_R0200_C0040_S0006">#REF!</definedName>
    <definedName name="C18.00_R0200_C0040_S0007">#REF!</definedName>
    <definedName name="C18.00_R0200_C0040_S0008">#REF!</definedName>
    <definedName name="C18.00_R0200_C0040_S0009">#REF!</definedName>
    <definedName name="C18.00_R0200_C0040_S0012">#REF!</definedName>
    <definedName name="C18.00_R0200_C0040_S0013">#REF!</definedName>
    <definedName name="C18.00_R0200_C0040_S0014">#REF!</definedName>
    <definedName name="C18.00_R0200_C0040_S0015">#REF!</definedName>
    <definedName name="C18.00_R0200_C0040_S0016">#REF!</definedName>
    <definedName name="C18.00_R0200_C0040_S0017">#REF!</definedName>
    <definedName name="C18.00_R0200_C0040_S0018">#REF!</definedName>
    <definedName name="C18.00_R0200_C0040_S0019">#REF!</definedName>
    <definedName name="C18.00_R0200_C0040_S0020">#REF!</definedName>
    <definedName name="C18.00_R0200_C0040_S0021">#REF!</definedName>
    <definedName name="C18.00_R0200_C0040_S0022">#REF!</definedName>
    <definedName name="C18.00_R0200_C0040_S0023">#REF!</definedName>
    <definedName name="C18.00_R0200_C0040_S0024">#REF!</definedName>
    <definedName name="C18.00_R0200_C0040_S0025">#REF!</definedName>
    <definedName name="C18.00_R0200_C0040_S0026">#REF!</definedName>
    <definedName name="C18.00_R0210_C0010_S0001">#REF!</definedName>
    <definedName name="C18.00_R0210_C0010_S0002">#REF!</definedName>
    <definedName name="C18.00_R0210_C0010_S0003">#REF!</definedName>
    <definedName name="C18.00_R0210_C0010_S0004">#REF!</definedName>
    <definedName name="C18.00_R0210_C0010_S0005">#REF!</definedName>
    <definedName name="C18.00_R0210_C0010_S0006">#REF!</definedName>
    <definedName name="C18.00_R0210_C0010_S0007">#REF!</definedName>
    <definedName name="C18.00_R0210_C0010_S0008">#REF!</definedName>
    <definedName name="C18.00_R0210_C0010_S0009">#REF!</definedName>
    <definedName name="C18.00_R0210_C0010_S0012">#REF!</definedName>
    <definedName name="C18.00_R0210_C0010_S0013">#REF!</definedName>
    <definedName name="C18.00_R0210_C0010_S0014">#REF!</definedName>
    <definedName name="C18.00_R0210_C0010_S0015">#REF!</definedName>
    <definedName name="C18.00_R0210_C0010_S0016">#REF!</definedName>
    <definedName name="C18.00_R0210_C0010_S0017">#REF!</definedName>
    <definedName name="C18.00_R0210_C0010_S0018">#REF!</definedName>
    <definedName name="C18.00_R0210_C0010_S0019">#REF!</definedName>
    <definedName name="C18.00_R0210_C0010_S0020">#REF!</definedName>
    <definedName name="C18.00_R0210_C0010_S0021">#REF!</definedName>
    <definedName name="C18.00_R0210_C0010_S0022">#REF!</definedName>
    <definedName name="C18.00_R0210_C0010_S0023">#REF!</definedName>
    <definedName name="C18.00_R0210_C0010_S0024">#REF!</definedName>
    <definedName name="C18.00_R0210_C0010_S0025">#REF!</definedName>
    <definedName name="C18.00_R0210_C0010_S0026">#REF!</definedName>
    <definedName name="C18.00_R0210_C0020_S0001">#REF!</definedName>
    <definedName name="C18.00_R0210_C0020_S0002">#REF!</definedName>
    <definedName name="C18.00_R0210_C0020_S0003">#REF!</definedName>
    <definedName name="C18.00_R0210_C0020_S0004">#REF!</definedName>
    <definedName name="C18.00_R0210_C0020_S0005">#REF!</definedName>
    <definedName name="C18.00_R0210_C0020_S0006">#REF!</definedName>
    <definedName name="C18.00_R0210_C0020_S0007">#REF!</definedName>
    <definedName name="C18.00_R0210_C0020_S0008">#REF!</definedName>
    <definedName name="C18.00_R0210_C0020_S0009">#REF!</definedName>
    <definedName name="C18.00_R0210_C0020_S0012">#REF!</definedName>
    <definedName name="C18.00_R0210_C0020_S0013">#REF!</definedName>
    <definedName name="C18.00_R0210_C0020_S0014">#REF!</definedName>
    <definedName name="C18.00_R0210_C0020_S0015">#REF!</definedName>
    <definedName name="C18.00_R0210_C0020_S0016">#REF!</definedName>
    <definedName name="C18.00_R0210_C0020_S0017">#REF!</definedName>
    <definedName name="C18.00_R0210_C0020_S0018">#REF!</definedName>
    <definedName name="C18.00_R0210_C0020_S0019">#REF!</definedName>
    <definedName name="C18.00_R0210_C0020_S0020">#REF!</definedName>
    <definedName name="C18.00_R0210_C0020_S0021">#REF!</definedName>
    <definedName name="C18.00_R0210_C0020_S0022">#REF!</definedName>
    <definedName name="C18.00_R0210_C0020_S0023">#REF!</definedName>
    <definedName name="C18.00_R0210_C0020_S0024">#REF!</definedName>
    <definedName name="C18.00_R0210_C0020_S0025">#REF!</definedName>
    <definedName name="C18.00_R0210_C0020_S0026">#REF!</definedName>
    <definedName name="C18.00_R0210_C0030_S0001">#REF!</definedName>
    <definedName name="C18.00_R0210_C0030_S0002">#REF!</definedName>
    <definedName name="C18.00_R0210_C0030_S0003">#REF!</definedName>
    <definedName name="C18.00_R0210_C0030_S0004">#REF!</definedName>
    <definedName name="C18.00_R0210_C0030_S0005">#REF!</definedName>
    <definedName name="C18.00_R0210_C0030_S0006">#REF!</definedName>
    <definedName name="C18.00_R0210_C0030_S0007">#REF!</definedName>
    <definedName name="C18.00_R0210_C0030_S0008">#REF!</definedName>
    <definedName name="C18.00_R0210_C0030_S0009">#REF!</definedName>
    <definedName name="C18.00_R0210_C0030_S0012">#REF!</definedName>
    <definedName name="C18.00_R0210_C0030_S0013">#REF!</definedName>
    <definedName name="C18.00_R0210_C0030_S0014">#REF!</definedName>
    <definedName name="C18.00_R0210_C0030_S0015">#REF!</definedName>
    <definedName name="C18.00_R0210_C0030_S0016">#REF!</definedName>
    <definedName name="C18.00_R0210_C0030_S0017">#REF!</definedName>
    <definedName name="C18.00_R0210_C0030_S0018">#REF!</definedName>
    <definedName name="C18.00_R0210_C0030_S0019">#REF!</definedName>
    <definedName name="C18.00_R0210_C0030_S0020">#REF!</definedName>
    <definedName name="C18.00_R0210_C0030_S0021">#REF!</definedName>
    <definedName name="C18.00_R0210_C0030_S0022">#REF!</definedName>
    <definedName name="C18.00_R0210_C0030_S0023">#REF!</definedName>
    <definedName name="C18.00_R0210_C0030_S0024">#REF!</definedName>
    <definedName name="C18.00_R0210_C0030_S0025">#REF!</definedName>
    <definedName name="C18.00_R0210_C0030_S0026">#REF!</definedName>
    <definedName name="C18.00_R0210_C0040_S0001">#REF!</definedName>
    <definedName name="C18.00_R0210_C0040_S0002">#REF!</definedName>
    <definedName name="C18.00_R0210_C0040_S0003">#REF!</definedName>
    <definedName name="C18.00_R0210_C0040_S0004">#REF!</definedName>
    <definedName name="C18.00_R0210_C0040_S0005">#REF!</definedName>
    <definedName name="C18.00_R0210_C0040_S0006">#REF!</definedName>
    <definedName name="C18.00_R0210_C0040_S0007">#REF!</definedName>
    <definedName name="C18.00_R0210_C0040_S0008">#REF!</definedName>
    <definedName name="C18.00_R0210_C0040_S0009">#REF!</definedName>
    <definedName name="C18.00_R0210_C0040_S0012">#REF!</definedName>
    <definedName name="C18.00_R0210_C0040_S0013">#REF!</definedName>
    <definedName name="C18.00_R0210_C0040_S0014">#REF!</definedName>
    <definedName name="C18.00_R0210_C0040_S0015">#REF!</definedName>
    <definedName name="C18.00_R0210_C0040_S0016">#REF!</definedName>
    <definedName name="C18.00_R0210_C0040_S0017">#REF!</definedName>
    <definedName name="C18.00_R0210_C0040_S0018">#REF!</definedName>
    <definedName name="C18.00_R0210_C0040_S0019">#REF!</definedName>
    <definedName name="C18.00_R0210_C0040_S0020">#REF!</definedName>
    <definedName name="C18.00_R0210_C0040_S0021">#REF!</definedName>
    <definedName name="C18.00_R0210_C0040_S0022">#REF!</definedName>
    <definedName name="C18.00_R0210_C0040_S0023">#REF!</definedName>
    <definedName name="C18.00_R0210_C0040_S0024">#REF!</definedName>
    <definedName name="C18.00_R0210_C0040_S0025">#REF!</definedName>
    <definedName name="C18.00_R0210_C0040_S0026">#REF!</definedName>
    <definedName name="C18.00_R0210_C0050_S0001">#REF!</definedName>
    <definedName name="C18.00_R0210_C0050_S0002">#REF!</definedName>
    <definedName name="C18.00_R0210_C0050_S0003">#REF!</definedName>
    <definedName name="C18.00_R0210_C0050_S0004">#REF!</definedName>
    <definedName name="C18.00_R0210_C0050_S0005">#REF!</definedName>
    <definedName name="C18.00_R0210_C0050_S0006">#REF!</definedName>
    <definedName name="C18.00_R0210_C0050_S0007">#REF!</definedName>
    <definedName name="C18.00_R0210_C0050_S0008">#REF!</definedName>
    <definedName name="C18.00_R0210_C0050_S0009">#REF!</definedName>
    <definedName name="C18.00_R0210_C0050_S0012">#REF!</definedName>
    <definedName name="C18.00_R0210_C0050_S0013">#REF!</definedName>
    <definedName name="C18.00_R0210_C0050_S0014">#REF!</definedName>
    <definedName name="C18.00_R0210_C0050_S0015">#REF!</definedName>
    <definedName name="C18.00_R0210_C0050_S0016">#REF!</definedName>
    <definedName name="C18.00_R0210_C0050_S0017">#REF!</definedName>
    <definedName name="C18.00_R0210_C0050_S0018">#REF!</definedName>
    <definedName name="C18.00_R0210_C0050_S0019">#REF!</definedName>
    <definedName name="C18.00_R0210_C0050_S0020">#REF!</definedName>
    <definedName name="C18.00_R0210_C0050_S0021">#REF!</definedName>
    <definedName name="C18.00_R0210_C0050_S0022">#REF!</definedName>
    <definedName name="C18.00_R0210_C0050_S0023">#REF!</definedName>
    <definedName name="C18.00_R0210_C0050_S0024">#REF!</definedName>
    <definedName name="C18.00_R0210_C0050_S0025">#REF!</definedName>
    <definedName name="C18.00_R0210_C0050_S0026">#REF!</definedName>
    <definedName name="C18.00_R0210_C0060_S0001">#REF!</definedName>
    <definedName name="C18.00_R0210_C0060_S0002">#REF!</definedName>
    <definedName name="C18.00_R0210_C0060_S0003">#REF!</definedName>
    <definedName name="C18.00_R0210_C0060_S0004">#REF!</definedName>
    <definedName name="C18.00_R0210_C0060_S0005">#REF!</definedName>
    <definedName name="C18.00_R0210_C0060_S0006">#REF!</definedName>
    <definedName name="C18.00_R0210_C0060_S0007">#REF!</definedName>
    <definedName name="C18.00_R0210_C0060_S0008">#REF!</definedName>
    <definedName name="C18.00_R0210_C0060_S0009">#REF!</definedName>
    <definedName name="C18.00_R0210_C0060_S0012">#REF!</definedName>
    <definedName name="C18.00_R0210_C0060_S0013">#REF!</definedName>
    <definedName name="C18.00_R0210_C0060_S0014">#REF!</definedName>
    <definedName name="C18.00_R0210_C0060_S0015">#REF!</definedName>
    <definedName name="C18.00_R0210_C0060_S0016">#REF!</definedName>
    <definedName name="C18.00_R0210_C0060_S0017">#REF!</definedName>
    <definedName name="C18.00_R0210_C0060_S0018">#REF!</definedName>
    <definedName name="C18.00_R0210_C0060_S0019">#REF!</definedName>
    <definedName name="C18.00_R0210_C0060_S0020">#REF!</definedName>
    <definedName name="C18.00_R0210_C0060_S0021">#REF!</definedName>
    <definedName name="C18.00_R0210_C0060_S0022">#REF!</definedName>
    <definedName name="C18.00_R0210_C0060_S0023">#REF!</definedName>
    <definedName name="C18.00_R0210_C0060_S0024">#REF!</definedName>
    <definedName name="C18.00_R0210_C0060_S0025">#REF!</definedName>
    <definedName name="C18.00_R0210_C0060_S0026">#REF!</definedName>
    <definedName name="C18.00_R0220_C0010_S0001">#REF!</definedName>
    <definedName name="C18.00_R0220_C0010_S0002">#REF!</definedName>
    <definedName name="C18.00_R0220_C0010_S0003">#REF!</definedName>
    <definedName name="C18.00_R0220_C0010_S0004">#REF!</definedName>
    <definedName name="C18.00_R0220_C0010_S0005">#REF!</definedName>
    <definedName name="C18.00_R0220_C0010_S0006">#REF!</definedName>
    <definedName name="C18.00_R0220_C0010_S0007">#REF!</definedName>
    <definedName name="C18.00_R0220_C0010_S0008">#REF!</definedName>
    <definedName name="C18.00_R0220_C0010_S0009">#REF!</definedName>
    <definedName name="C18.00_R0220_C0010_S0012">#REF!</definedName>
    <definedName name="C18.00_R0220_C0010_S0013">#REF!</definedName>
    <definedName name="C18.00_R0220_C0010_S0014">#REF!</definedName>
    <definedName name="C18.00_R0220_C0010_S0015">#REF!</definedName>
    <definedName name="C18.00_R0220_C0010_S0016">#REF!</definedName>
    <definedName name="C18.00_R0220_C0010_S0017">#REF!</definedName>
    <definedName name="C18.00_R0220_C0010_S0018">#REF!</definedName>
    <definedName name="C18.00_R0220_C0010_S0019">#REF!</definedName>
    <definedName name="C18.00_R0220_C0010_S0020">#REF!</definedName>
    <definedName name="C18.00_R0220_C0010_S0021">#REF!</definedName>
    <definedName name="C18.00_R0220_C0010_S0022">#REF!</definedName>
    <definedName name="C18.00_R0220_C0010_S0023">#REF!</definedName>
    <definedName name="C18.00_R0220_C0010_S0024">#REF!</definedName>
    <definedName name="C18.00_R0220_C0010_S0025">#REF!</definedName>
    <definedName name="C18.00_R0220_C0010_S0026">#REF!</definedName>
    <definedName name="C18.00_R0220_C0020_S0001">#REF!</definedName>
    <definedName name="C18.00_R0220_C0020_S0002">#REF!</definedName>
    <definedName name="C18.00_R0220_C0020_S0003">#REF!</definedName>
    <definedName name="C18.00_R0220_C0020_S0004">#REF!</definedName>
    <definedName name="C18.00_R0220_C0020_S0005">#REF!</definedName>
    <definedName name="C18.00_R0220_C0020_S0006">#REF!</definedName>
    <definedName name="C18.00_R0220_C0020_S0007">#REF!</definedName>
    <definedName name="C18.00_R0220_C0020_S0008">#REF!</definedName>
    <definedName name="C18.00_R0220_C0020_S0009">#REF!</definedName>
    <definedName name="C18.00_R0220_C0020_S0012">#REF!</definedName>
    <definedName name="C18.00_R0220_C0020_S0013">#REF!</definedName>
    <definedName name="C18.00_R0220_C0020_S0014">#REF!</definedName>
    <definedName name="C18.00_R0220_C0020_S0015">#REF!</definedName>
    <definedName name="C18.00_R0220_C0020_S0016">#REF!</definedName>
    <definedName name="C18.00_R0220_C0020_S0017">#REF!</definedName>
    <definedName name="C18.00_R0220_C0020_S0018">#REF!</definedName>
    <definedName name="C18.00_R0220_C0020_S0019">#REF!</definedName>
    <definedName name="C18.00_R0220_C0020_S0020">#REF!</definedName>
    <definedName name="C18.00_R0220_C0020_S0021">#REF!</definedName>
    <definedName name="C18.00_R0220_C0020_S0022">#REF!</definedName>
    <definedName name="C18.00_R0220_C0020_S0023">#REF!</definedName>
    <definedName name="C18.00_R0220_C0020_S0024">#REF!</definedName>
    <definedName name="C18.00_R0220_C0020_S0025">#REF!</definedName>
    <definedName name="C18.00_R0220_C0020_S0026">#REF!</definedName>
    <definedName name="C18.00_R0220_C0030_S0001">#REF!</definedName>
    <definedName name="C18.00_R0220_C0030_S0002">#REF!</definedName>
    <definedName name="C18.00_R0220_C0030_S0003">#REF!</definedName>
    <definedName name="C18.00_R0220_C0030_S0004">#REF!</definedName>
    <definedName name="C18.00_R0220_C0030_S0005">#REF!</definedName>
    <definedName name="C18.00_R0220_C0030_S0006">#REF!</definedName>
    <definedName name="C18.00_R0220_C0030_S0007">#REF!</definedName>
    <definedName name="C18.00_R0220_C0030_S0008">#REF!</definedName>
    <definedName name="C18.00_R0220_C0030_S0009">#REF!</definedName>
    <definedName name="C18.00_R0220_C0030_S0012">#REF!</definedName>
    <definedName name="C18.00_R0220_C0030_S0013">#REF!</definedName>
    <definedName name="C18.00_R0220_C0030_S0014">#REF!</definedName>
    <definedName name="C18.00_R0220_C0030_S0015">#REF!</definedName>
    <definedName name="C18.00_R0220_C0030_S0016">#REF!</definedName>
    <definedName name="C18.00_R0220_C0030_S0017">#REF!</definedName>
    <definedName name="C18.00_R0220_C0030_S0018">#REF!</definedName>
    <definedName name="C18.00_R0220_C0030_S0019">#REF!</definedName>
    <definedName name="C18.00_R0220_C0030_S0020">#REF!</definedName>
    <definedName name="C18.00_R0220_C0030_S0021">#REF!</definedName>
    <definedName name="C18.00_R0220_C0030_S0022">#REF!</definedName>
    <definedName name="C18.00_R0220_C0030_S0023">#REF!</definedName>
    <definedName name="C18.00_R0220_C0030_S0024">#REF!</definedName>
    <definedName name="C18.00_R0220_C0030_S0025">#REF!</definedName>
    <definedName name="C18.00_R0220_C0030_S0026">#REF!</definedName>
    <definedName name="C18.00_R0220_C0040_S0001">#REF!</definedName>
    <definedName name="C18.00_R0220_C0040_S0002">#REF!</definedName>
    <definedName name="C18.00_R0220_C0040_S0003">#REF!</definedName>
    <definedName name="C18.00_R0220_C0040_S0004">#REF!</definedName>
    <definedName name="C18.00_R0220_C0040_S0005">#REF!</definedName>
    <definedName name="C18.00_R0220_C0040_S0006">#REF!</definedName>
    <definedName name="C18.00_R0220_C0040_S0007">#REF!</definedName>
    <definedName name="C18.00_R0220_C0040_S0008">#REF!</definedName>
    <definedName name="C18.00_R0220_C0040_S0009">#REF!</definedName>
    <definedName name="C18.00_R0220_C0040_S0012">#REF!</definedName>
    <definedName name="C18.00_R0220_C0040_S0013">#REF!</definedName>
    <definedName name="C18.00_R0220_C0040_S0014">#REF!</definedName>
    <definedName name="C18.00_R0220_C0040_S0015">#REF!</definedName>
    <definedName name="C18.00_R0220_C0040_S0016">#REF!</definedName>
    <definedName name="C18.00_R0220_C0040_S0017">#REF!</definedName>
    <definedName name="C18.00_R0220_C0040_S0018">#REF!</definedName>
    <definedName name="C18.00_R0220_C0040_S0019">#REF!</definedName>
    <definedName name="C18.00_R0220_C0040_S0020">#REF!</definedName>
    <definedName name="C18.00_R0220_C0040_S0021">#REF!</definedName>
    <definedName name="C18.00_R0220_C0040_S0022">#REF!</definedName>
    <definedName name="C18.00_R0220_C0040_S0023">#REF!</definedName>
    <definedName name="C18.00_R0220_C0040_S0024">#REF!</definedName>
    <definedName name="C18.00_R0220_C0040_S0025">#REF!</definedName>
    <definedName name="C18.00_R0220_C0040_S0026">#REF!</definedName>
    <definedName name="C18.00_R0230_C0010_S0001">#REF!</definedName>
    <definedName name="C18.00_R0230_C0010_S0002">#REF!</definedName>
    <definedName name="C18.00_R0230_C0010_S0003">#REF!</definedName>
    <definedName name="C18.00_R0230_C0010_S0004">#REF!</definedName>
    <definedName name="C18.00_R0230_C0010_S0005">#REF!</definedName>
    <definedName name="C18.00_R0230_C0010_S0006">#REF!</definedName>
    <definedName name="C18.00_R0230_C0010_S0007">#REF!</definedName>
    <definedName name="C18.00_R0230_C0010_S0008">#REF!</definedName>
    <definedName name="C18.00_R0230_C0010_S0009">#REF!</definedName>
    <definedName name="C18.00_R0230_C0010_S0012">#REF!</definedName>
    <definedName name="C18.00_R0230_C0010_S0013">#REF!</definedName>
    <definedName name="C18.00_R0230_C0010_S0014">#REF!</definedName>
    <definedName name="C18.00_R0230_C0010_S0015">#REF!</definedName>
    <definedName name="C18.00_R0230_C0010_S0016">#REF!</definedName>
    <definedName name="C18.00_R0230_C0010_S0017">#REF!</definedName>
    <definedName name="C18.00_R0230_C0010_S0018">#REF!</definedName>
    <definedName name="C18.00_R0230_C0010_S0019">#REF!</definedName>
    <definedName name="C18.00_R0230_C0010_S0020">#REF!</definedName>
    <definedName name="C18.00_R0230_C0010_S0021">#REF!</definedName>
    <definedName name="C18.00_R0230_C0010_S0022">#REF!</definedName>
    <definedName name="C18.00_R0230_C0010_S0023">#REF!</definedName>
    <definedName name="C18.00_R0230_C0010_S0024">#REF!</definedName>
    <definedName name="C18.00_R0230_C0010_S0025">#REF!</definedName>
    <definedName name="C18.00_R0230_C0010_S0026">#REF!</definedName>
    <definedName name="C18.00_R0230_C0020_S0001">#REF!</definedName>
    <definedName name="C18.00_R0230_C0020_S0002">#REF!</definedName>
    <definedName name="C18.00_R0230_C0020_S0003">#REF!</definedName>
    <definedName name="C18.00_R0230_C0020_S0004">#REF!</definedName>
    <definedName name="C18.00_R0230_C0020_S0005">#REF!</definedName>
    <definedName name="C18.00_R0230_C0020_S0006">#REF!</definedName>
    <definedName name="C18.00_R0230_C0020_S0007">#REF!</definedName>
    <definedName name="C18.00_R0230_C0020_S0008">#REF!</definedName>
    <definedName name="C18.00_R0230_C0020_S0009">#REF!</definedName>
    <definedName name="C18.00_R0230_C0020_S0012">#REF!</definedName>
    <definedName name="C18.00_R0230_C0020_S0013">#REF!</definedName>
    <definedName name="C18.00_R0230_C0020_S0014">#REF!</definedName>
    <definedName name="C18.00_R0230_C0020_S0015">#REF!</definedName>
    <definedName name="C18.00_R0230_C0020_S0016">#REF!</definedName>
    <definedName name="C18.00_R0230_C0020_S0017">#REF!</definedName>
    <definedName name="C18.00_R0230_C0020_S0018">#REF!</definedName>
    <definedName name="C18.00_R0230_C0020_S0019">#REF!</definedName>
    <definedName name="C18.00_R0230_C0020_S0020">#REF!</definedName>
    <definedName name="C18.00_R0230_C0020_S0021">#REF!</definedName>
    <definedName name="C18.00_R0230_C0020_S0022">#REF!</definedName>
    <definedName name="C18.00_R0230_C0020_S0023">#REF!</definedName>
    <definedName name="C18.00_R0230_C0020_S0024">#REF!</definedName>
    <definedName name="C18.00_R0230_C0020_S0025">#REF!</definedName>
    <definedName name="C18.00_R0230_C0020_S0026">#REF!</definedName>
    <definedName name="C18.00_R0230_C0030_S0001">#REF!</definedName>
    <definedName name="C18.00_R0230_C0030_S0002">#REF!</definedName>
    <definedName name="C18.00_R0230_C0030_S0003">#REF!</definedName>
    <definedName name="C18.00_R0230_C0030_S0004">#REF!</definedName>
    <definedName name="C18.00_R0230_C0030_S0005">#REF!</definedName>
    <definedName name="C18.00_R0230_C0030_S0006">#REF!</definedName>
    <definedName name="C18.00_R0230_C0030_S0007">#REF!</definedName>
    <definedName name="C18.00_R0230_C0030_S0008">#REF!</definedName>
    <definedName name="C18.00_R0230_C0030_S0009">#REF!</definedName>
    <definedName name="C18.00_R0230_C0030_S0012">#REF!</definedName>
    <definedName name="C18.00_R0230_C0030_S0013">#REF!</definedName>
    <definedName name="C18.00_R0230_C0030_S0014">#REF!</definedName>
    <definedName name="C18.00_R0230_C0030_S0015">#REF!</definedName>
    <definedName name="C18.00_R0230_C0030_S0016">#REF!</definedName>
    <definedName name="C18.00_R0230_C0030_S0017">#REF!</definedName>
    <definedName name="C18.00_R0230_C0030_S0018">#REF!</definedName>
    <definedName name="C18.00_R0230_C0030_S0019">#REF!</definedName>
    <definedName name="C18.00_R0230_C0030_S0020">#REF!</definedName>
    <definedName name="C18.00_R0230_C0030_S0021">#REF!</definedName>
    <definedName name="C18.00_R0230_C0030_S0022">#REF!</definedName>
    <definedName name="C18.00_R0230_C0030_S0023">#REF!</definedName>
    <definedName name="C18.00_R0230_C0030_S0024">#REF!</definedName>
    <definedName name="C18.00_R0230_C0030_S0025">#REF!</definedName>
    <definedName name="C18.00_R0230_C0030_S0026">#REF!</definedName>
    <definedName name="C18.00_R0230_C0040_S0001">#REF!</definedName>
    <definedName name="C18.00_R0230_C0040_S0002">#REF!</definedName>
    <definedName name="C18.00_R0230_C0040_S0003">#REF!</definedName>
    <definedName name="C18.00_R0230_C0040_S0004">#REF!</definedName>
    <definedName name="C18.00_R0230_C0040_S0005">#REF!</definedName>
    <definedName name="C18.00_R0230_C0040_S0006">#REF!</definedName>
    <definedName name="C18.00_R0230_C0040_S0007">#REF!</definedName>
    <definedName name="C18.00_R0230_C0040_S0008">#REF!</definedName>
    <definedName name="C18.00_R0230_C0040_S0009">#REF!</definedName>
    <definedName name="C18.00_R0230_C0040_S0012">#REF!</definedName>
    <definedName name="C18.00_R0230_C0040_S0013">#REF!</definedName>
    <definedName name="C18.00_R0230_C0040_S0014">#REF!</definedName>
    <definedName name="C18.00_R0230_C0040_S0015">#REF!</definedName>
    <definedName name="C18.00_R0230_C0040_S0016">#REF!</definedName>
    <definedName name="C18.00_R0230_C0040_S0017">#REF!</definedName>
    <definedName name="C18.00_R0230_C0040_S0018">#REF!</definedName>
    <definedName name="C18.00_R0230_C0040_S0019">#REF!</definedName>
    <definedName name="C18.00_R0230_C0040_S0020">#REF!</definedName>
    <definedName name="C18.00_R0230_C0040_S0021">#REF!</definedName>
    <definedName name="C18.00_R0230_C0040_S0022">#REF!</definedName>
    <definedName name="C18.00_R0230_C0040_S0023">#REF!</definedName>
    <definedName name="C18.00_R0230_C0040_S0024">#REF!</definedName>
    <definedName name="C18.00_R0230_C0040_S0025">#REF!</definedName>
    <definedName name="C18.00_R0230_C0040_S0026">#REF!</definedName>
    <definedName name="C18.00_R0240_C0010_S0001">#REF!</definedName>
    <definedName name="C18.00_R0240_C0010_S0002">#REF!</definedName>
    <definedName name="C18.00_R0240_C0010_S0003">#REF!</definedName>
    <definedName name="C18.00_R0240_C0010_S0004">#REF!</definedName>
    <definedName name="C18.00_R0240_C0010_S0005">#REF!</definedName>
    <definedName name="C18.00_R0240_C0010_S0006">#REF!</definedName>
    <definedName name="C18.00_R0240_C0010_S0007">#REF!</definedName>
    <definedName name="C18.00_R0240_C0010_S0008">#REF!</definedName>
    <definedName name="C18.00_R0240_C0010_S0009">#REF!</definedName>
    <definedName name="C18.00_R0240_C0010_S0012">#REF!</definedName>
    <definedName name="C18.00_R0240_C0010_S0013">#REF!</definedName>
    <definedName name="C18.00_R0240_C0010_S0014">#REF!</definedName>
    <definedName name="C18.00_R0240_C0010_S0015">#REF!</definedName>
    <definedName name="C18.00_R0240_C0010_S0016">#REF!</definedName>
    <definedName name="C18.00_R0240_C0010_S0017">#REF!</definedName>
    <definedName name="C18.00_R0240_C0010_S0018">#REF!</definedName>
    <definedName name="C18.00_R0240_C0010_S0019">#REF!</definedName>
    <definedName name="C18.00_R0240_C0010_S0020">#REF!</definedName>
    <definedName name="C18.00_R0240_C0010_S0021">#REF!</definedName>
    <definedName name="C18.00_R0240_C0010_S0022">#REF!</definedName>
    <definedName name="C18.00_R0240_C0010_S0023">#REF!</definedName>
    <definedName name="C18.00_R0240_C0010_S0024">#REF!</definedName>
    <definedName name="C18.00_R0240_C0010_S0025">#REF!</definedName>
    <definedName name="C18.00_R0240_C0010_S0026">#REF!</definedName>
    <definedName name="C18.00_R0240_C0020_S0001">#REF!</definedName>
    <definedName name="C18.00_R0240_C0020_S0002">#REF!</definedName>
    <definedName name="C18.00_R0240_C0020_S0003">#REF!</definedName>
    <definedName name="C18.00_R0240_C0020_S0004">#REF!</definedName>
    <definedName name="C18.00_R0240_C0020_S0005">#REF!</definedName>
    <definedName name="C18.00_R0240_C0020_S0006">#REF!</definedName>
    <definedName name="C18.00_R0240_C0020_S0007">#REF!</definedName>
    <definedName name="C18.00_R0240_C0020_S0008">#REF!</definedName>
    <definedName name="C18.00_R0240_C0020_S0009">#REF!</definedName>
    <definedName name="C18.00_R0240_C0020_S0012">#REF!</definedName>
    <definedName name="C18.00_R0240_C0020_S0013">#REF!</definedName>
    <definedName name="C18.00_R0240_C0020_S0014">#REF!</definedName>
    <definedName name="C18.00_R0240_C0020_S0015">#REF!</definedName>
    <definedName name="C18.00_R0240_C0020_S0016">#REF!</definedName>
    <definedName name="C18.00_R0240_C0020_S0017">#REF!</definedName>
    <definedName name="C18.00_R0240_C0020_S0018">#REF!</definedName>
    <definedName name="C18.00_R0240_C0020_S0019">#REF!</definedName>
    <definedName name="C18.00_R0240_C0020_S0020">#REF!</definedName>
    <definedName name="C18.00_R0240_C0020_S0021">#REF!</definedName>
    <definedName name="C18.00_R0240_C0020_S0022">#REF!</definedName>
    <definedName name="C18.00_R0240_C0020_S0023">#REF!</definedName>
    <definedName name="C18.00_R0240_C0020_S0024">#REF!</definedName>
    <definedName name="C18.00_R0240_C0020_S0025">#REF!</definedName>
    <definedName name="C18.00_R0240_C0020_S0026">#REF!</definedName>
    <definedName name="C18.00_R0240_C0030_S0001">#REF!</definedName>
    <definedName name="C18.00_R0240_C0030_S0002">#REF!</definedName>
    <definedName name="C18.00_R0240_C0030_S0003">#REF!</definedName>
    <definedName name="C18.00_R0240_C0030_S0004">#REF!</definedName>
    <definedName name="C18.00_R0240_C0030_S0005">#REF!</definedName>
    <definedName name="C18.00_R0240_C0030_S0006">#REF!</definedName>
    <definedName name="C18.00_R0240_C0030_S0007">#REF!</definedName>
    <definedName name="C18.00_R0240_C0030_S0008">#REF!</definedName>
    <definedName name="C18.00_R0240_C0030_S0009">#REF!</definedName>
    <definedName name="C18.00_R0240_C0030_S0012">#REF!</definedName>
    <definedName name="C18.00_R0240_C0030_S0013">#REF!</definedName>
    <definedName name="C18.00_R0240_C0030_S0014">#REF!</definedName>
    <definedName name="C18.00_R0240_C0030_S0015">#REF!</definedName>
    <definedName name="C18.00_R0240_C0030_S0016">#REF!</definedName>
    <definedName name="C18.00_R0240_C0030_S0017">#REF!</definedName>
    <definedName name="C18.00_R0240_C0030_S0018">#REF!</definedName>
    <definedName name="C18.00_R0240_C0030_S0019">#REF!</definedName>
    <definedName name="C18.00_R0240_C0030_S0020">#REF!</definedName>
    <definedName name="C18.00_R0240_C0030_S0021">#REF!</definedName>
    <definedName name="C18.00_R0240_C0030_S0022">#REF!</definedName>
    <definedName name="C18.00_R0240_C0030_S0023">#REF!</definedName>
    <definedName name="C18.00_R0240_C0030_S0024">#REF!</definedName>
    <definedName name="C18.00_R0240_C0030_S0025">#REF!</definedName>
    <definedName name="C18.00_R0240_C0030_S0026">#REF!</definedName>
    <definedName name="C18.00_R0240_C0040_S0001">#REF!</definedName>
    <definedName name="C18.00_R0240_C0040_S0002">#REF!</definedName>
    <definedName name="C18.00_R0240_C0040_S0003">#REF!</definedName>
    <definedName name="C18.00_R0240_C0040_S0004">#REF!</definedName>
    <definedName name="C18.00_R0240_C0040_S0005">#REF!</definedName>
    <definedName name="C18.00_R0240_C0040_S0006">#REF!</definedName>
    <definedName name="C18.00_R0240_C0040_S0007">#REF!</definedName>
    <definedName name="C18.00_R0240_C0040_S0008">#REF!</definedName>
    <definedName name="C18.00_R0240_C0040_S0009">#REF!</definedName>
    <definedName name="C18.00_R0240_C0040_S0012">#REF!</definedName>
    <definedName name="C18.00_R0240_C0040_S0013">#REF!</definedName>
    <definedName name="C18.00_R0240_C0040_S0014">#REF!</definedName>
    <definedName name="C18.00_R0240_C0040_S0015">#REF!</definedName>
    <definedName name="C18.00_R0240_C0040_S0016">#REF!</definedName>
    <definedName name="C18.00_R0240_C0040_S0017">#REF!</definedName>
    <definedName name="C18.00_R0240_C0040_S0018">#REF!</definedName>
    <definedName name="C18.00_R0240_C0040_S0019">#REF!</definedName>
    <definedName name="C18.00_R0240_C0040_S0020">#REF!</definedName>
    <definedName name="C18.00_R0240_C0040_S0021">#REF!</definedName>
    <definedName name="C18.00_R0240_C0040_S0022">#REF!</definedName>
    <definedName name="C18.00_R0240_C0040_S0023">#REF!</definedName>
    <definedName name="C18.00_R0240_C0040_S0024">#REF!</definedName>
    <definedName name="C18.00_R0240_C0040_S0025">#REF!</definedName>
    <definedName name="C18.00_R0240_C0040_S0026">#REF!</definedName>
    <definedName name="C18.00_R0250_C0060_S0001">#REF!</definedName>
    <definedName name="C18.00_R0250_C0060_S0002">#REF!</definedName>
    <definedName name="C18.00_R0250_C0060_S0003">#REF!</definedName>
    <definedName name="C18.00_R0250_C0060_S0004">#REF!</definedName>
    <definedName name="C18.00_R0250_C0060_S0005">#REF!</definedName>
    <definedName name="C18.00_R0250_C0060_S0006">#REF!</definedName>
    <definedName name="C18.00_R0250_C0060_S0007">#REF!</definedName>
    <definedName name="C18.00_R0250_C0060_S0008">#REF!</definedName>
    <definedName name="C18.00_R0250_C0060_S0009">#REF!</definedName>
    <definedName name="C18.00_R0250_C0060_S0012">#REF!</definedName>
    <definedName name="C18.00_R0250_C0060_S0013">#REF!</definedName>
    <definedName name="C18.00_R0250_C0060_S0014">#REF!</definedName>
    <definedName name="C18.00_R0250_C0060_S0015">#REF!</definedName>
    <definedName name="C18.00_R0250_C0060_S0016">#REF!</definedName>
    <definedName name="C18.00_R0250_C0060_S0017">#REF!</definedName>
    <definedName name="C18.00_R0250_C0060_S0018">#REF!</definedName>
    <definedName name="C18.00_R0250_C0060_S0019">#REF!</definedName>
    <definedName name="C18.00_R0250_C0060_S0020">#REF!</definedName>
    <definedName name="C18.00_R0250_C0060_S0021">#REF!</definedName>
    <definedName name="C18.00_R0250_C0060_S0022">#REF!</definedName>
    <definedName name="C18.00_R0250_C0060_S0023">#REF!</definedName>
    <definedName name="C18.00_R0250_C0060_S0024">#REF!</definedName>
    <definedName name="C18.00_R0250_C0060_S0025">#REF!</definedName>
    <definedName name="C18.00_R0250_C0060_S0026">#REF!</definedName>
    <definedName name="C18.00_R0251_C0010_S0001">#REF!</definedName>
    <definedName name="C18.00_R0251_C0010_S0002">#REF!</definedName>
    <definedName name="C18.00_R0251_C0010_S0003">#REF!</definedName>
    <definedName name="C18.00_R0251_C0010_S0004">#REF!</definedName>
    <definedName name="C18.00_R0251_C0010_S0005">#REF!</definedName>
    <definedName name="C18.00_R0251_C0010_S0006">#REF!</definedName>
    <definedName name="C18.00_R0251_C0010_S0007">#REF!</definedName>
    <definedName name="C18.00_R0251_C0010_S0008">#REF!</definedName>
    <definedName name="C18.00_R0251_C0010_S0009">#REF!</definedName>
    <definedName name="C18.00_R0251_C0010_S0012">#REF!</definedName>
    <definedName name="C18.00_R0251_C0010_S0013">#REF!</definedName>
    <definedName name="C18.00_R0251_C0010_S0014">#REF!</definedName>
    <definedName name="C18.00_R0251_C0010_S0015">#REF!</definedName>
    <definedName name="C18.00_R0251_C0010_S0016">#REF!</definedName>
    <definedName name="C18.00_R0251_C0010_S0017">#REF!</definedName>
    <definedName name="C18.00_R0251_C0010_S0018">#REF!</definedName>
    <definedName name="C18.00_R0251_C0010_S0019">#REF!</definedName>
    <definedName name="C18.00_R0251_C0010_S0020">#REF!</definedName>
    <definedName name="C18.00_R0251_C0010_S0021">#REF!</definedName>
    <definedName name="C18.00_R0251_C0010_S0022">#REF!</definedName>
    <definedName name="C18.00_R0251_C0010_S0023">#REF!</definedName>
    <definedName name="C18.00_R0251_C0010_S0024">#REF!</definedName>
    <definedName name="C18.00_R0251_C0010_S0025">#REF!</definedName>
    <definedName name="C18.00_R0251_C0010_S0026">#REF!</definedName>
    <definedName name="C18.00_R0251_C0020_S0001">#REF!</definedName>
    <definedName name="C18.00_R0251_C0020_S0002">#REF!</definedName>
    <definedName name="C18.00_R0251_C0020_S0003">#REF!</definedName>
    <definedName name="C18.00_R0251_C0020_S0004">#REF!</definedName>
    <definedName name="C18.00_R0251_C0020_S0005">#REF!</definedName>
    <definedName name="C18.00_R0251_C0020_S0006">#REF!</definedName>
    <definedName name="C18.00_R0251_C0020_S0007">#REF!</definedName>
    <definedName name="C18.00_R0251_C0020_S0008">#REF!</definedName>
    <definedName name="C18.00_R0251_C0020_S0009">#REF!</definedName>
    <definedName name="C18.00_R0251_C0020_S0012">#REF!</definedName>
    <definedName name="C18.00_R0251_C0020_S0013">#REF!</definedName>
    <definedName name="C18.00_R0251_C0020_S0014">#REF!</definedName>
    <definedName name="C18.00_R0251_C0020_S0015">#REF!</definedName>
    <definedName name="C18.00_R0251_C0020_S0016">#REF!</definedName>
    <definedName name="C18.00_R0251_C0020_S0017">#REF!</definedName>
    <definedName name="C18.00_R0251_C0020_S0018">#REF!</definedName>
    <definedName name="C18.00_R0251_C0020_S0019">#REF!</definedName>
    <definedName name="C18.00_R0251_C0020_S0020">#REF!</definedName>
    <definedName name="C18.00_R0251_C0020_S0021">#REF!</definedName>
    <definedName name="C18.00_R0251_C0020_S0022">#REF!</definedName>
    <definedName name="C18.00_R0251_C0020_S0023">#REF!</definedName>
    <definedName name="C18.00_R0251_C0020_S0024">#REF!</definedName>
    <definedName name="C18.00_R0251_C0020_S0025">#REF!</definedName>
    <definedName name="C18.00_R0251_C0020_S0026">#REF!</definedName>
    <definedName name="C18.00_R0251_C0030_S0001">#REF!</definedName>
    <definedName name="C18.00_R0251_C0030_S0002">#REF!</definedName>
    <definedName name="C18.00_R0251_C0030_S0003">#REF!</definedName>
    <definedName name="C18.00_R0251_C0030_S0004">#REF!</definedName>
    <definedName name="C18.00_R0251_C0030_S0005">#REF!</definedName>
    <definedName name="C18.00_R0251_C0030_S0006">#REF!</definedName>
    <definedName name="C18.00_R0251_C0030_S0007">#REF!</definedName>
    <definedName name="C18.00_R0251_C0030_S0008">#REF!</definedName>
    <definedName name="C18.00_R0251_C0030_S0009">#REF!</definedName>
    <definedName name="C18.00_R0251_C0030_S0012">#REF!</definedName>
    <definedName name="C18.00_R0251_C0030_S0013">#REF!</definedName>
    <definedName name="C18.00_R0251_C0030_S0014">#REF!</definedName>
    <definedName name="C18.00_R0251_C0030_S0015">#REF!</definedName>
    <definedName name="C18.00_R0251_C0030_S0016">#REF!</definedName>
    <definedName name="C18.00_R0251_C0030_S0017">#REF!</definedName>
    <definedName name="C18.00_R0251_C0030_S0018">#REF!</definedName>
    <definedName name="C18.00_R0251_C0030_S0019">#REF!</definedName>
    <definedName name="C18.00_R0251_C0030_S0020">#REF!</definedName>
    <definedName name="C18.00_R0251_C0030_S0021">#REF!</definedName>
    <definedName name="C18.00_R0251_C0030_S0022">#REF!</definedName>
    <definedName name="C18.00_R0251_C0030_S0023">#REF!</definedName>
    <definedName name="C18.00_R0251_C0030_S0024">#REF!</definedName>
    <definedName name="C18.00_R0251_C0030_S0025">#REF!</definedName>
    <definedName name="C18.00_R0251_C0030_S0026">#REF!</definedName>
    <definedName name="C18.00_R0251_C0040_S0001">#REF!</definedName>
    <definedName name="C18.00_R0251_C0040_S0002">#REF!</definedName>
    <definedName name="C18.00_R0251_C0040_S0003">#REF!</definedName>
    <definedName name="C18.00_R0251_C0040_S0004">#REF!</definedName>
    <definedName name="C18.00_R0251_C0040_S0005">#REF!</definedName>
    <definedName name="C18.00_R0251_C0040_S0006">#REF!</definedName>
    <definedName name="C18.00_R0251_C0040_S0007">#REF!</definedName>
    <definedName name="C18.00_R0251_C0040_S0008">#REF!</definedName>
    <definedName name="C18.00_R0251_C0040_S0009">#REF!</definedName>
    <definedName name="C18.00_R0251_C0040_S0012">#REF!</definedName>
    <definedName name="C18.00_R0251_C0040_S0013">#REF!</definedName>
    <definedName name="C18.00_R0251_C0040_S0014">#REF!</definedName>
    <definedName name="C18.00_R0251_C0040_S0015">#REF!</definedName>
    <definedName name="C18.00_R0251_C0040_S0016">#REF!</definedName>
    <definedName name="C18.00_R0251_C0040_S0017">#REF!</definedName>
    <definedName name="C18.00_R0251_C0040_S0018">#REF!</definedName>
    <definedName name="C18.00_R0251_C0040_S0019">#REF!</definedName>
    <definedName name="C18.00_R0251_C0040_S0020">#REF!</definedName>
    <definedName name="C18.00_R0251_C0040_S0021">#REF!</definedName>
    <definedName name="C18.00_R0251_C0040_S0022">#REF!</definedName>
    <definedName name="C18.00_R0251_C0040_S0023">#REF!</definedName>
    <definedName name="C18.00_R0251_C0040_S0024">#REF!</definedName>
    <definedName name="C18.00_R0251_C0040_S0025">#REF!</definedName>
    <definedName name="C18.00_R0251_C0040_S0026">#REF!</definedName>
    <definedName name="C18.00_R0251_C0050_S0001">#REF!</definedName>
    <definedName name="C18.00_R0251_C0050_S0002">#REF!</definedName>
    <definedName name="C18.00_R0251_C0050_S0003">#REF!</definedName>
    <definedName name="C18.00_R0251_C0050_S0004">#REF!</definedName>
    <definedName name="C18.00_R0251_C0050_S0005">#REF!</definedName>
    <definedName name="C18.00_R0251_C0050_S0006">#REF!</definedName>
    <definedName name="C18.00_R0251_C0050_S0007">#REF!</definedName>
    <definedName name="C18.00_R0251_C0050_S0008">#REF!</definedName>
    <definedName name="C18.00_R0251_C0050_S0009">#REF!</definedName>
    <definedName name="C18.00_R0251_C0050_S0012">#REF!</definedName>
    <definedName name="C18.00_R0251_C0050_S0013">#REF!</definedName>
    <definedName name="C18.00_R0251_C0050_S0014">#REF!</definedName>
    <definedName name="C18.00_R0251_C0050_S0015">#REF!</definedName>
    <definedName name="C18.00_R0251_C0050_S0016">#REF!</definedName>
    <definedName name="C18.00_R0251_C0050_S0017">#REF!</definedName>
    <definedName name="C18.00_R0251_C0050_S0018">#REF!</definedName>
    <definedName name="C18.00_R0251_C0050_S0019">#REF!</definedName>
    <definedName name="C18.00_R0251_C0050_S0020">#REF!</definedName>
    <definedName name="C18.00_R0251_C0050_S0021">#REF!</definedName>
    <definedName name="C18.00_R0251_C0050_S0022">#REF!</definedName>
    <definedName name="C18.00_R0251_C0050_S0023">#REF!</definedName>
    <definedName name="C18.00_R0251_C0050_S0024">#REF!</definedName>
    <definedName name="C18.00_R0251_C0050_S0025">#REF!</definedName>
    <definedName name="C18.00_R0251_C0050_S0026">#REF!</definedName>
    <definedName name="C18.00_R0251_C0060_S0001">#REF!</definedName>
    <definedName name="C18.00_R0251_C0060_S0002">#REF!</definedName>
    <definedName name="C18.00_R0251_C0060_S0003">#REF!</definedName>
    <definedName name="C18.00_R0251_C0060_S0004">#REF!</definedName>
    <definedName name="C18.00_R0251_C0060_S0005">#REF!</definedName>
    <definedName name="C18.00_R0251_C0060_S0006">#REF!</definedName>
    <definedName name="C18.00_R0251_C0060_S0007">#REF!</definedName>
    <definedName name="C18.00_R0251_C0060_S0008">#REF!</definedName>
    <definedName name="C18.00_R0251_C0060_S0009">#REF!</definedName>
    <definedName name="C18.00_R0251_C0060_S0012">#REF!</definedName>
    <definedName name="C18.00_R0251_C0060_S0013">#REF!</definedName>
    <definedName name="C18.00_R0251_C0060_S0014">#REF!</definedName>
    <definedName name="C18.00_R0251_C0060_S0015">#REF!</definedName>
    <definedName name="C18.00_R0251_C0060_S0016">#REF!</definedName>
    <definedName name="C18.00_R0251_C0060_S0017">#REF!</definedName>
    <definedName name="C18.00_R0251_C0060_S0018">#REF!</definedName>
    <definedName name="C18.00_R0251_C0060_S0019">#REF!</definedName>
    <definedName name="C18.00_R0251_C0060_S0020">#REF!</definedName>
    <definedName name="C18.00_R0251_C0060_S0021">#REF!</definedName>
    <definedName name="C18.00_R0251_C0060_S0022">#REF!</definedName>
    <definedName name="C18.00_R0251_C0060_S0023">#REF!</definedName>
    <definedName name="C18.00_R0251_C0060_S0024">#REF!</definedName>
    <definedName name="C18.00_R0251_C0060_S0025">#REF!</definedName>
    <definedName name="C18.00_R0251_C0060_S0026">#REF!</definedName>
    <definedName name="C18.00_R0260_C0010_S0001">#REF!</definedName>
    <definedName name="C18.00_R0260_C0010_S0002">#REF!</definedName>
    <definedName name="C18.00_R0260_C0010_S0003">#REF!</definedName>
    <definedName name="C18.00_R0260_C0010_S0004">#REF!</definedName>
    <definedName name="C18.00_R0260_C0010_S0005">#REF!</definedName>
    <definedName name="C18.00_R0260_C0010_S0006">#REF!</definedName>
    <definedName name="C18.00_R0260_C0010_S0007">#REF!</definedName>
    <definedName name="C18.00_R0260_C0010_S0008">#REF!</definedName>
    <definedName name="C18.00_R0260_C0010_S0009">#REF!</definedName>
    <definedName name="C18.00_R0260_C0010_S0012">#REF!</definedName>
    <definedName name="C18.00_R0260_C0010_S0013">#REF!</definedName>
    <definedName name="C18.00_R0260_C0010_S0014">#REF!</definedName>
    <definedName name="C18.00_R0260_C0010_S0015">#REF!</definedName>
    <definedName name="C18.00_R0260_C0010_S0016">#REF!</definedName>
    <definedName name="C18.00_R0260_C0010_S0017">#REF!</definedName>
    <definedName name="C18.00_R0260_C0010_S0018">#REF!</definedName>
    <definedName name="C18.00_R0260_C0010_S0019">#REF!</definedName>
    <definedName name="C18.00_R0260_C0010_S0020">#REF!</definedName>
    <definedName name="C18.00_R0260_C0010_S0021">#REF!</definedName>
    <definedName name="C18.00_R0260_C0010_S0022">#REF!</definedName>
    <definedName name="C18.00_R0260_C0010_S0023">#REF!</definedName>
    <definedName name="C18.00_R0260_C0010_S0024">#REF!</definedName>
    <definedName name="C18.00_R0260_C0010_S0025">#REF!</definedName>
    <definedName name="C18.00_R0260_C0010_S0026">#REF!</definedName>
    <definedName name="C18.00_R0260_C0020_S0001">#REF!</definedName>
    <definedName name="C18.00_R0260_C0020_S0002">#REF!</definedName>
    <definedName name="C18.00_R0260_C0020_S0003">#REF!</definedName>
    <definedName name="C18.00_R0260_C0020_S0004">#REF!</definedName>
    <definedName name="C18.00_R0260_C0020_S0005">#REF!</definedName>
    <definedName name="C18.00_R0260_C0020_S0006">#REF!</definedName>
    <definedName name="C18.00_R0260_C0020_S0007">#REF!</definedName>
    <definedName name="C18.00_R0260_C0020_S0008">#REF!</definedName>
    <definedName name="C18.00_R0260_C0020_S0009">#REF!</definedName>
    <definedName name="C18.00_R0260_C0020_S0012">#REF!</definedName>
    <definedName name="C18.00_R0260_C0020_S0013">#REF!</definedName>
    <definedName name="C18.00_R0260_C0020_S0014">#REF!</definedName>
    <definedName name="C18.00_R0260_C0020_S0015">#REF!</definedName>
    <definedName name="C18.00_R0260_C0020_S0016">#REF!</definedName>
    <definedName name="C18.00_R0260_C0020_S0017">#REF!</definedName>
    <definedName name="C18.00_R0260_C0020_S0018">#REF!</definedName>
    <definedName name="C18.00_R0260_C0020_S0019">#REF!</definedName>
    <definedName name="C18.00_R0260_C0020_S0020">#REF!</definedName>
    <definedName name="C18.00_R0260_C0020_S0021">#REF!</definedName>
    <definedName name="C18.00_R0260_C0020_S0022">#REF!</definedName>
    <definedName name="C18.00_R0260_C0020_S0023">#REF!</definedName>
    <definedName name="C18.00_R0260_C0020_S0024">#REF!</definedName>
    <definedName name="C18.00_R0260_C0020_S0025">#REF!</definedName>
    <definedName name="C18.00_R0260_C0020_S0026">#REF!</definedName>
    <definedName name="C18.00_R0260_C0030_S0001">#REF!</definedName>
    <definedName name="C18.00_R0260_C0030_S0002">#REF!</definedName>
    <definedName name="C18.00_R0260_C0030_S0003">#REF!</definedName>
    <definedName name="C18.00_R0260_C0030_S0004">#REF!</definedName>
    <definedName name="C18.00_R0260_C0030_S0005">#REF!</definedName>
    <definedName name="C18.00_R0260_C0030_S0006">#REF!</definedName>
    <definedName name="C18.00_R0260_C0030_S0007">#REF!</definedName>
    <definedName name="C18.00_R0260_C0030_S0008">#REF!</definedName>
    <definedName name="C18.00_R0260_C0030_S0009">#REF!</definedName>
    <definedName name="C18.00_R0260_C0030_S0012">#REF!</definedName>
    <definedName name="C18.00_R0260_C0030_S0013">#REF!</definedName>
    <definedName name="C18.00_R0260_C0030_S0014">#REF!</definedName>
    <definedName name="C18.00_R0260_C0030_S0015">#REF!</definedName>
    <definedName name="C18.00_R0260_C0030_S0016">#REF!</definedName>
    <definedName name="C18.00_R0260_C0030_S0017">#REF!</definedName>
    <definedName name="C18.00_R0260_C0030_S0018">#REF!</definedName>
    <definedName name="C18.00_R0260_C0030_S0019">#REF!</definedName>
    <definedName name="C18.00_R0260_C0030_S0020">#REF!</definedName>
    <definedName name="C18.00_R0260_C0030_S0021">#REF!</definedName>
    <definedName name="C18.00_R0260_C0030_S0022">#REF!</definedName>
    <definedName name="C18.00_R0260_C0030_S0023">#REF!</definedName>
    <definedName name="C18.00_R0260_C0030_S0024">#REF!</definedName>
    <definedName name="C18.00_R0260_C0030_S0025">#REF!</definedName>
    <definedName name="C18.00_R0260_C0030_S0026">#REF!</definedName>
    <definedName name="C18.00_R0260_C0040_S0001">#REF!</definedName>
    <definedName name="C18.00_R0260_C0040_S0002">#REF!</definedName>
    <definedName name="C18.00_R0260_C0040_S0003">#REF!</definedName>
    <definedName name="C18.00_R0260_C0040_S0004">#REF!</definedName>
    <definedName name="C18.00_R0260_C0040_S0005">#REF!</definedName>
    <definedName name="C18.00_R0260_C0040_S0006">#REF!</definedName>
    <definedName name="C18.00_R0260_C0040_S0007">#REF!</definedName>
    <definedName name="C18.00_R0260_C0040_S0008">#REF!</definedName>
    <definedName name="C18.00_R0260_C0040_S0009">#REF!</definedName>
    <definedName name="C18.00_R0260_C0040_S0012">#REF!</definedName>
    <definedName name="C18.00_R0260_C0040_S0013">#REF!</definedName>
    <definedName name="C18.00_R0260_C0040_S0014">#REF!</definedName>
    <definedName name="C18.00_R0260_C0040_S0015">#REF!</definedName>
    <definedName name="C18.00_R0260_C0040_S0016">#REF!</definedName>
    <definedName name="C18.00_R0260_C0040_S0017">#REF!</definedName>
    <definedName name="C18.00_R0260_C0040_S0018">#REF!</definedName>
    <definedName name="C18.00_R0260_C0040_S0019">#REF!</definedName>
    <definedName name="C18.00_R0260_C0040_S0020">#REF!</definedName>
    <definedName name="C18.00_R0260_C0040_S0021">#REF!</definedName>
    <definedName name="C18.00_R0260_C0040_S0022">#REF!</definedName>
    <definedName name="C18.00_R0260_C0040_S0023">#REF!</definedName>
    <definedName name="C18.00_R0260_C0040_S0024">#REF!</definedName>
    <definedName name="C18.00_R0260_C0040_S0025">#REF!</definedName>
    <definedName name="C18.00_R0260_C0040_S0026">#REF!</definedName>
    <definedName name="C18.00_R0260_C0050_S0001">#REF!</definedName>
    <definedName name="C18.00_R0260_C0050_S0002">#REF!</definedName>
    <definedName name="C18.00_R0260_C0050_S0003">#REF!</definedName>
    <definedName name="C18.00_R0260_C0050_S0004">#REF!</definedName>
    <definedName name="C18.00_R0260_C0050_S0005">#REF!</definedName>
    <definedName name="C18.00_R0260_C0050_S0006">#REF!</definedName>
    <definedName name="C18.00_R0260_C0050_S0007">#REF!</definedName>
    <definedName name="C18.00_R0260_C0050_S0008">#REF!</definedName>
    <definedName name="C18.00_R0260_C0050_S0009">#REF!</definedName>
    <definedName name="C18.00_R0260_C0050_S0012">#REF!</definedName>
    <definedName name="C18.00_R0260_C0050_S0013">#REF!</definedName>
    <definedName name="C18.00_R0260_C0050_S0014">#REF!</definedName>
    <definedName name="C18.00_R0260_C0050_S0015">#REF!</definedName>
    <definedName name="C18.00_R0260_C0050_S0016">#REF!</definedName>
    <definedName name="C18.00_R0260_C0050_S0017">#REF!</definedName>
    <definedName name="C18.00_R0260_C0050_S0018">#REF!</definedName>
    <definedName name="C18.00_R0260_C0050_S0019">#REF!</definedName>
    <definedName name="C18.00_R0260_C0050_S0020">#REF!</definedName>
    <definedName name="C18.00_R0260_C0050_S0021">#REF!</definedName>
    <definedName name="C18.00_R0260_C0050_S0022">#REF!</definedName>
    <definedName name="C18.00_R0260_C0050_S0023">#REF!</definedName>
    <definedName name="C18.00_R0260_C0050_S0024">#REF!</definedName>
    <definedName name="C18.00_R0260_C0050_S0025">#REF!</definedName>
    <definedName name="C18.00_R0260_C0050_S0026">#REF!</definedName>
    <definedName name="C18.00_R0260_C0060_S0001">#REF!</definedName>
    <definedName name="C18.00_R0260_C0060_S0002">#REF!</definedName>
    <definedName name="C18.00_R0260_C0060_S0003">#REF!</definedName>
    <definedName name="C18.00_R0260_C0060_S0004">#REF!</definedName>
    <definedName name="C18.00_R0260_C0060_S0005">#REF!</definedName>
    <definedName name="C18.00_R0260_C0060_S0006">#REF!</definedName>
    <definedName name="C18.00_R0260_C0060_S0007">#REF!</definedName>
    <definedName name="C18.00_R0260_C0060_S0008">#REF!</definedName>
    <definedName name="C18.00_R0260_C0060_S0009">#REF!</definedName>
    <definedName name="C18.00_R0260_C0060_S0012">#REF!</definedName>
    <definedName name="C18.00_R0260_C0060_S0013">#REF!</definedName>
    <definedName name="C18.00_R0260_C0060_S0014">#REF!</definedName>
    <definedName name="C18.00_R0260_C0060_S0015">#REF!</definedName>
    <definedName name="C18.00_R0260_C0060_S0016">#REF!</definedName>
    <definedName name="C18.00_R0260_C0060_S0017">#REF!</definedName>
    <definedName name="C18.00_R0260_C0060_S0018">#REF!</definedName>
    <definedName name="C18.00_R0260_C0060_S0019">#REF!</definedName>
    <definedName name="C18.00_R0260_C0060_S0020">#REF!</definedName>
    <definedName name="C18.00_R0260_C0060_S0021">#REF!</definedName>
    <definedName name="C18.00_R0260_C0060_S0022">#REF!</definedName>
    <definedName name="C18.00_R0260_C0060_S0023">#REF!</definedName>
    <definedName name="C18.00_R0260_C0060_S0024">#REF!</definedName>
    <definedName name="C18.00_R0260_C0060_S0025">#REF!</definedName>
    <definedName name="C18.00_R0260_C0060_S0026">#REF!</definedName>
    <definedName name="C18.00_R0270_C0010_S0001">#REF!</definedName>
    <definedName name="C18.00_R0270_C0010_S0002">#REF!</definedName>
    <definedName name="C18.00_R0270_C0010_S0003">#REF!</definedName>
    <definedName name="C18.00_R0270_C0010_S0004">#REF!</definedName>
    <definedName name="C18.00_R0270_C0010_S0005">#REF!</definedName>
    <definedName name="C18.00_R0270_C0010_S0006">#REF!</definedName>
    <definedName name="C18.00_R0270_C0010_S0007">#REF!</definedName>
    <definedName name="C18.00_R0270_C0010_S0008">#REF!</definedName>
    <definedName name="C18.00_R0270_C0010_S0009">#REF!</definedName>
    <definedName name="C18.00_R0270_C0010_S0012">#REF!</definedName>
    <definedName name="C18.00_R0270_C0010_S0013">#REF!</definedName>
    <definedName name="C18.00_R0270_C0010_S0014">#REF!</definedName>
    <definedName name="C18.00_R0270_C0010_S0015">#REF!</definedName>
    <definedName name="C18.00_R0270_C0010_S0016">#REF!</definedName>
    <definedName name="C18.00_R0270_C0010_S0017">#REF!</definedName>
    <definedName name="C18.00_R0270_C0010_S0018">#REF!</definedName>
    <definedName name="C18.00_R0270_C0010_S0019">#REF!</definedName>
    <definedName name="C18.00_R0270_C0010_S0020">#REF!</definedName>
    <definedName name="C18.00_R0270_C0010_S0021">#REF!</definedName>
    <definedName name="C18.00_R0270_C0010_S0022">#REF!</definedName>
    <definedName name="C18.00_R0270_C0010_S0023">#REF!</definedName>
    <definedName name="C18.00_R0270_C0010_S0024">#REF!</definedName>
    <definedName name="C18.00_R0270_C0010_S0025">#REF!</definedName>
    <definedName name="C18.00_R0270_C0010_S0026">#REF!</definedName>
    <definedName name="C18.00_R0270_C0020_S0001">#REF!</definedName>
    <definedName name="C18.00_R0270_C0020_S0002">#REF!</definedName>
    <definedName name="C18.00_R0270_C0020_S0003">#REF!</definedName>
    <definedName name="C18.00_R0270_C0020_S0004">#REF!</definedName>
    <definedName name="C18.00_R0270_C0020_S0005">#REF!</definedName>
    <definedName name="C18.00_R0270_C0020_S0006">#REF!</definedName>
    <definedName name="C18.00_R0270_C0020_S0007">#REF!</definedName>
    <definedName name="C18.00_R0270_C0020_S0008">#REF!</definedName>
    <definedName name="C18.00_R0270_C0020_S0009">#REF!</definedName>
    <definedName name="C18.00_R0270_C0020_S0012">#REF!</definedName>
    <definedName name="C18.00_R0270_C0020_S0013">#REF!</definedName>
    <definedName name="C18.00_R0270_C0020_S0014">#REF!</definedName>
    <definedName name="C18.00_R0270_C0020_S0015">#REF!</definedName>
    <definedName name="C18.00_R0270_C0020_S0016">#REF!</definedName>
    <definedName name="C18.00_R0270_C0020_S0017">#REF!</definedName>
    <definedName name="C18.00_R0270_C0020_S0018">#REF!</definedName>
    <definedName name="C18.00_R0270_C0020_S0019">#REF!</definedName>
    <definedName name="C18.00_R0270_C0020_S0020">#REF!</definedName>
    <definedName name="C18.00_R0270_C0020_S0021">#REF!</definedName>
    <definedName name="C18.00_R0270_C0020_S0022">#REF!</definedName>
    <definedName name="C18.00_R0270_C0020_S0023">#REF!</definedName>
    <definedName name="C18.00_R0270_C0020_S0024">#REF!</definedName>
    <definedName name="C18.00_R0270_C0020_S0025">#REF!</definedName>
    <definedName name="C18.00_R0270_C0020_S0026">#REF!</definedName>
    <definedName name="C18.00_R0270_C0030_S0001">#REF!</definedName>
    <definedName name="C18.00_R0270_C0030_S0002">#REF!</definedName>
    <definedName name="C18.00_R0270_C0030_S0003">#REF!</definedName>
    <definedName name="C18.00_R0270_C0030_S0004">#REF!</definedName>
    <definedName name="C18.00_R0270_C0030_S0005">#REF!</definedName>
    <definedName name="C18.00_R0270_C0030_S0006">#REF!</definedName>
    <definedName name="C18.00_R0270_C0030_S0007">#REF!</definedName>
    <definedName name="C18.00_R0270_C0030_S0008">#REF!</definedName>
    <definedName name="C18.00_R0270_C0030_S0009">#REF!</definedName>
    <definedName name="C18.00_R0270_C0030_S0012">#REF!</definedName>
    <definedName name="C18.00_R0270_C0030_S0013">#REF!</definedName>
    <definedName name="C18.00_R0270_C0030_S0014">#REF!</definedName>
    <definedName name="C18.00_R0270_C0030_S0015">#REF!</definedName>
    <definedName name="C18.00_R0270_C0030_S0016">#REF!</definedName>
    <definedName name="C18.00_R0270_C0030_S0017">#REF!</definedName>
    <definedName name="C18.00_R0270_C0030_S0018">#REF!</definedName>
    <definedName name="C18.00_R0270_C0030_S0019">#REF!</definedName>
    <definedName name="C18.00_R0270_C0030_S0020">#REF!</definedName>
    <definedName name="C18.00_R0270_C0030_S0021">#REF!</definedName>
    <definedName name="C18.00_R0270_C0030_S0022">#REF!</definedName>
    <definedName name="C18.00_R0270_C0030_S0023">#REF!</definedName>
    <definedName name="C18.00_R0270_C0030_S0024">#REF!</definedName>
    <definedName name="C18.00_R0270_C0030_S0025">#REF!</definedName>
    <definedName name="C18.00_R0270_C0030_S0026">#REF!</definedName>
    <definedName name="C18.00_R0270_C0040_S0001">#REF!</definedName>
    <definedName name="C18.00_R0270_C0040_S0002">#REF!</definedName>
    <definedName name="C18.00_R0270_C0040_S0003">#REF!</definedName>
    <definedName name="C18.00_R0270_C0040_S0004">#REF!</definedName>
    <definedName name="C18.00_R0270_C0040_S0005">#REF!</definedName>
    <definedName name="C18.00_R0270_C0040_S0006">#REF!</definedName>
    <definedName name="C18.00_R0270_C0040_S0007">#REF!</definedName>
    <definedName name="C18.00_R0270_C0040_S0008">#REF!</definedName>
    <definedName name="C18.00_R0270_C0040_S0009">#REF!</definedName>
    <definedName name="C18.00_R0270_C0040_S0012">#REF!</definedName>
    <definedName name="C18.00_R0270_C0040_S0013">#REF!</definedName>
    <definedName name="C18.00_R0270_C0040_S0014">#REF!</definedName>
    <definedName name="C18.00_R0270_C0040_S0015">#REF!</definedName>
    <definedName name="C18.00_R0270_C0040_S0016">#REF!</definedName>
    <definedName name="C18.00_R0270_C0040_S0017">#REF!</definedName>
    <definedName name="C18.00_R0270_C0040_S0018">#REF!</definedName>
    <definedName name="C18.00_R0270_C0040_S0019">#REF!</definedName>
    <definedName name="C18.00_R0270_C0040_S0020">#REF!</definedName>
    <definedName name="C18.00_R0270_C0040_S0021">#REF!</definedName>
    <definedName name="C18.00_R0270_C0040_S0022">#REF!</definedName>
    <definedName name="C18.00_R0270_C0040_S0023">#REF!</definedName>
    <definedName name="C18.00_R0270_C0040_S0024">#REF!</definedName>
    <definedName name="C18.00_R0270_C0040_S0025">#REF!</definedName>
    <definedName name="C18.00_R0270_C0040_S0026">#REF!</definedName>
    <definedName name="C18.00_R0270_C0050_S0001">#REF!</definedName>
    <definedName name="C18.00_R0270_C0050_S0002">#REF!</definedName>
    <definedName name="C18.00_R0270_C0050_S0003">#REF!</definedName>
    <definedName name="C18.00_R0270_C0050_S0004">#REF!</definedName>
    <definedName name="C18.00_R0270_C0050_S0005">#REF!</definedName>
    <definedName name="C18.00_R0270_C0050_S0006">#REF!</definedName>
    <definedName name="C18.00_R0270_C0050_S0007">#REF!</definedName>
    <definedName name="C18.00_R0270_C0050_S0008">#REF!</definedName>
    <definedName name="C18.00_R0270_C0050_S0009">#REF!</definedName>
    <definedName name="C18.00_R0270_C0050_S0012">#REF!</definedName>
    <definedName name="C18.00_R0270_C0050_S0013">#REF!</definedName>
    <definedName name="C18.00_R0270_C0050_S0014">#REF!</definedName>
    <definedName name="C18.00_R0270_C0050_S0015">#REF!</definedName>
    <definedName name="C18.00_R0270_C0050_S0016">#REF!</definedName>
    <definedName name="C18.00_R0270_C0050_S0017">#REF!</definedName>
    <definedName name="C18.00_R0270_C0050_S0018">#REF!</definedName>
    <definedName name="C18.00_R0270_C0050_S0019">#REF!</definedName>
    <definedName name="C18.00_R0270_C0050_S0020">#REF!</definedName>
    <definedName name="C18.00_R0270_C0050_S0021">#REF!</definedName>
    <definedName name="C18.00_R0270_C0050_S0022">#REF!</definedName>
    <definedName name="C18.00_R0270_C0050_S0023">#REF!</definedName>
    <definedName name="C18.00_R0270_C0050_S0024">#REF!</definedName>
    <definedName name="C18.00_R0270_C0050_S0025">#REF!</definedName>
    <definedName name="C18.00_R0270_C0050_S0026">#REF!</definedName>
    <definedName name="C18.00_R0270_C0060_S0001">#REF!</definedName>
    <definedName name="C18.00_R0270_C0060_S0002">#REF!</definedName>
    <definedName name="C18.00_R0270_C0060_S0003">#REF!</definedName>
    <definedName name="C18.00_R0270_C0060_S0004">#REF!</definedName>
    <definedName name="C18.00_R0270_C0060_S0005">#REF!</definedName>
    <definedName name="C18.00_R0270_C0060_S0006">#REF!</definedName>
    <definedName name="C18.00_R0270_C0060_S0007">#REF!</definedName>
    <definedName name="C18.00_R0270_C0060_S0008">#REF!</definedName>
    <definedName name="C18.00_R0270_C0060_S0009">#REF!</definedName>
    <definedName name="C18.00_R0270_C0060_S0012">#REF!</definedName>
    <definedName name="C18.00_R0270_C0060_S0013">#REF!</definedName>
    <definedName name="C18.00_R0270_C0060_S0014">#REF!</definedName>
    <definedName name="C18.00_R0270_C0060_S0015">#REF!</definedName>
    <definedName name="C18.00_R0270_C0060_S0016">#REF!</definedName>
    <definedName name="C18.00_R0270_C0060_S0017">#REF!</definedName>
    <definedName name="C18.00_R0270_C0060_S0018">#REF!</definedName>
    <definedName name="C18.00_R0270_C0060_S0019">#REF!</definedName>
    <definedName name="C18.00_R0270_C0060_S0020">#REF!</definedName>
    <definedName name="C18.00_R0270_C0060_S0021">#REF!</definedName>
    <definedName name="C18.00_R0270_C0060_S0022">#REF!</definedName>
    <definedName name="C18.00_R0270_C0060_S0023">#REF!</definedName>
    <definedName name="C18.00_R0270_C0060_S0024">#REF!</definedName>
    <definedName name="C18.00_R0270_C0060_S0025">#REF!</definedName>
    <definedName name="C18.00_R0270_C0060_S0026">#REF!</definedName>
    <definedName name="C18.00_R0280_C0010_S0001">#REF!</definedName>
    <definedName name="C18.00_R0280_C0010_S0002">#REF!</definedName>
    <definedName name="C18.00_R0280_C0010_S0003">#REF!</definedName>
    <definedName name="C18.00_R0280_C0010_S0004">#REF!</definedName>
    <definedName name="C18.00_R0280_C0010_S0005">#REF!</definedName>
    <definedName name="C18.00_R0280_C0010_S0006">#REF!</definedName>
    <definedName name="C18.00_R0280_C0010_S0007">#REF!</definedName>
    <definedName name="C18.00_R0280_C0010_S0008">#REF!</definedName>
    <definedName name="C18.00_R0280_C0010_S0009">#REF!</definedName>
    <definedName name="C18.00_R0280_C0010_S0012">#REF!</definedName>
    <definedName name="C18.00_R0280_C0010_S0013">#REF!</definedName>
    <definedName name="C18.00_R0280_C0010_S0014">#REF!</definedName>
    <definedName name="C18.00_R0280_C0010_S0015">#REF!</definedName>
    <definedName name="C18.00_R0280_C0010_S0016">#REF!</definedName>
    <definedName name="C18.00_R0280_C0010_S0017">#REF!</definedName>
    <definedName name="C18.00_R0280_C0010_S0018">#REF!</definedName>
    <definedName name="C18.00_R0280_C0010_S0019">#REF!</definedName>
    <definedName name="C18.00_R0280_C0010_S0020">#REF!</definedName>
    <definedName name="C18.00_R0280_C0010_S0021">#REF!</definedName>
    <definedName name="C18.00_R0280_C0010_S0022">#REF!</definedName>
    <definedName name="C18.00_R0280_C0010_S0023">#REF!</definedName>
    <definedName name="C18.00_R0280_C0010_S0024">#REF!</definedName>
    <definedName name="C18.00_R0280_C0010_S0025">#REF!</definedName>
    <definedName name="C18.00_R0280_C0010_S0026">#REF!</definedName>
    <definedName name="C18.00_R0280_C0020_S0001">#REF!</definedName>
    <definedName name="C18.00_R0280_C0020_S0002">#REF!</definedName>
    <definedName name="C18.00_R0280_C0020_S0003">#REF!</definedName>
    <definedName name="C18.00_R0280_C0020_S0004">#REF!</definedName>
    <definedName name="C18.00_R0280_C0020_S0005">#REF!</definedName>
    <definedName name="C18.00_R0280_C0020_S0006">#REF!</definedName>
    <definedName name="C18.00_R0280_C0020_S0007">#REF!</definedName>
    <definedName name="C18.00_R0280_C0020_S0008">#REF!</definedName>
    <definedName name="C18.00_R0280_C0020_S0009">#REF!</definedName>
    <definedName name="C18.00_R0280_C0020_S0012">#REF!</definedName>
    <definedName name="C18.00_R0280_C0020_S0013">#REF!</definedName>
    <definedName name="C18.00_R0280_C0020_S0014">#REF!</definedName>
    <definedName name="C18.00_R0280_C0020_S0015">#REF!</definedName>
    <definedName name="C18.00_R0280_C0020_S0016">#REF!</definedName>
    <definedName name="C18.00_R0280_C0020_S0017">#REF!</definedName>
    <definedName name="C18.00_R0280_C0020_S0018">#REF!</definedName>
    <definedName name="C18.00_R0280_C0020_S0019">#REF!</definedName>
    <definedName name="C18.00_R0280_C0020_S0020">#REF!</definedName>
    <definedName name="C18.00_R0280_C0020_S0021">#REF!</definedName>
    <definedName name="C18.00_R0280_C0020_S0022">#REF!</definedName>
    <definedName name="C18.00_R0280_C0020_S0023">#REF!</definedName>
    <definedName name="C18.00_R0280_C0020_S0024">#REF!</definedName>
    <definedName name="C18.00_R0280_C0020_S0025">#REF!</definedName>
    <definedName name="C18.00_R0280_C0020_S0026">#REF!</definedName>
    <definedName name="C18.00_R0280_C0030_S0001">#REF!</definedName>
    <definedName name="C18.00_R0280_C0030_S0002">#REF!</definedName>
    <definedName name="C18.00_R0280_C0030_S0003">#REF!</definedName>
    <definedName name="C18.00_R0280_C0030_S0004">#REF!</definedName>
    <definedName name="C18.00_R0280_C0030_S0005">#REF!</definedName>
    <definedName name="C18.00_R0280_C0030_S0006">#REF!</definedName>
    <definedName name="C18.00_R0280_C0030_S0007">#REF!</definedName>
    <definedName name="C18.00_R0280_C0030_S0008">#REF!</definedName>
    <definedName name="C18.00_R0280_C0030_S0009">#REF!</definedName>
    <definedName name="C18.00_R0280_C0030_S0012">#REF!</definedName>
    <definedName name="C18.00_R0280_C0030_S0013">#REF!</definedName>
    <definedName name="C18.00_R0280_C0030_S0014">#REF!</definedName>
    <definedName name="C18.00_R0280_C0030_S0015">#REF!</definedName>
    <definedName name="C18.00_R0280_C0030_S0016">#REF!</definedName>
    <definedName name="C18.00_R0280_C0030_S0017">#REF!</definedName>
    <definedName name="C18.00_R0280_C0030_S0018">#REF!</definedName>
    <definedName name="C18.00_R0280_C0030_S0019">#REF!</definedName>
    <definedName name="C18.00_R0280_C0030_S0020">#REF!</definedName>
    <definedName name="C18.00_R0280_C0030_S0021">#REF!</definedName>
    <definedName name="C18.00_R0280_C0030_S0022">#REF!</definedName>
    <definedName name="C18.00_R0280_C0030_S0023">#REF!</definedName>
    <definedName name="C18.00_R0280_C0030_S0024">#REF!</definedName>
    <definedName name="C18.00_R0280_C0030_S0025">#REF!</definedName>
    <definedName name="C18.00_R0280_C0030_S0026">#REF!</definedName>
    <definedName name="C18.00_R0280_C0040_S0001">#REF!</definedName>
    <definedName name="C18.00_R0280_C0040_S0002">#REF!</definedName>
    <definedName name="C18.00_R0280_C0040_S0003">#REF!</definedName>
    <definedName name="C18.00_R0280_C0040_S0004">#REF!</definedName>
    <definedName name="C18.00_R0280_C0040_S0005">#REF!</definedName>
    <definedName name="C18.00_R0280_C0040_S0006">#REF!</definedName>
    <definedName name="C18.00_R0280_C0040_S0007">#REF!</definedName>
    <definedName name="C18.00_R0280_C0040_S0008">#REF!</definedName>
    <definedName name="C18.00_R0280_C0040_S0009">#REF!</definedName>
    <definedName name="C18.00_R0280_C0040_S0012">#REF!</definedName>
    <definedName name="C18.00_R0280_C0040_S0013">#REF!</definedName>
    <definedName name="C18.00_R0280_C0040_S0014">#REF!</definedName>
    <definedName name="C18.00_R0280_C0040_S0015">#REF!</definedName>
    <definedName name="C18.00_R0280_C0040_S0016">#REF!</definedName>
    <definedName name="C18.00_R0280_C0040_S0017">#REF!</definedName>
    <definedName name="C18.00_R0280_C0040_S0018">#REF!</definedName>
    <definedName name="C18.00_R0280_C0040_S0019">#REF!</definedName>
    <definedName name="C18.00_R0280_C0040_S0020">#REF!</definedName>
    <definedName name="C18.00_R0280_C0040_S0021">#REF!</definedName>
    <definedName name="C18.00_R0280_C0040_S0022">#REF!</definedName>
    <definedName name="C18.00_R0280_C0040_S0023">#REF!</definedName>
    <definedName name="C18.00_R0280_C0040_S0024">#REF!</definedName>
    <definedName name="C18.00_R0280_C0040_S0025">#REF!</definedName>
    <definedName name="C18.00_R0280_C0040_S0026">#REF!</definedName>
    <definedName name="C18.00_R0280_C0050_S0001">#REF!</definedName>
    <definedName name="C18.00_R0280_C0050_S0002">#REF!</definedName>
    <definedName name="C18.00_R0280_C0050_S0003">#REF!</definedName>
    <definedName name="C18.00_R0280_C0050_S0004">#REF!</definedName>
    <definedName name="C18.00_R0280_C0050_S0005">#REF!</definedName>
    <definedName name="C18.00_R0280_C0050_S0006">#REF!</definedName>
    <definedName name="C18.00_R0280_C0050_S0007">#REF!</definedName>
    <definedName name="C18.00_R0280_C0050_S0008">#REF!</definedName>
    <definedName name="C18.00_R0280_C0050_S0009">#REF!</definedName>
    <definedName name="C18.00_R0280_C0050_S0012">#REF!</definedName>
    <definedName name="C18.00_R0280_C0050_S0013">#REF!</definedName>
    <definedName name="C18.00_R0280_C0050_S0014">#REF!</definedName>
    <definedName name="C18.00_R0280_C0050_S0015">#REF!</definedName>
    <definedName name="C18.00_R0280_C0050_S0016">#REF!</definedName>
    <definedName name="C18.00_R0280_C0050_S0017">#REF!</definedName>
    <definedName name="C18.00_R0280_C0050_S0018">#REF!</definedName>
    <definedName name="C18.00_R0280_C0050_S0019">#REF!</definedName>
    <definedName name="C18.00_R0280_C0050_S0020">#REF!</definedName>
    <definedName name="C18.00_R0280_C0050_S0021">#REF!</definedName>
    <definedName name="C18.00_R0280_C0050_S0022">#REF!</definedName>
    <definedName name="C18.00_R0280_C0050_S0023">#REF!</definedName>
    <definedName name="C18.00_R0280_C0050_S0024">#REF!</definedName>
    <definedName name="C18.00_R0280_C0050_S0025">#REF!</definedName>
    <definedName name="C18.00_R0280_C0050_S0026">#REF!</definedName>
    <definedName name="C18.00_R0280_C0060_S0001">#REF!</definedName>
    <definedName name="C18.00_R0280_C0060_S0002">#REF!</definedName>
    <definedName name="C18.00_R0280_C0060_S0003">#REF!</definedName>
    <definedName name="C18.00_R0280_C0060_S0004">#REF!</definedName>
    <definedName name="C18.00_R0280_C0060_S0005">#REF!</definedName>
    <definedName name="C18.00_R0280_C0060_S0006">#REF!</definedName>
    <definedName name="C18.00_R0280_C0060_S0007">#REF!</definedName>
    <definedName name="C18.00_R0280_C0060_S0008">#REF!</definedName>
    <definedName name="C18.00_R0280_C0060_S0009">#REF!</definedName>
    <definedName name="C18.00_R0280_C0060_S0012">#REF!</definedName>
    <definedName name="C18.00_R0280_C0060_S0013">#REF!</definedName>
    <definedName name="C18.00_R0280_C0060_S0014">#REF!</definedName>
    <definedName name="C18.00_R0280_C0060_S0015">#REF!</definedName>
    <definedName name="C18.00_R0280_C0060_S0016">#REF!</definedName>
    <definedName name="C18.00_R0280_C0060_S0017">#REF!</definedName>
    <definedName name="C18.00_R0280_C0060_S0018">#REF!</definedName>
    <definedName name="C18.00_R0280_C0060_S0019">#REF!</definedName>
    <definedName name="C18.00_R0280_C0060_S0020">#REF!</definedName>
    <definedName name="C18.00_R0280_C0060_S0021">#REF!</definedName>
    <definedName name="C18.00_R0280_C0060_S0022">#REF!</definedName>
    <definedName name="C18.00_R0280_C0060_S0023">#REF!</definedName>
    <definedName name="C18.00_R0280_C0060_S0024">#REF!</definedName>
    <definedName name="C18.00_R0280_C0060_S0025">#REF!</definedName>
    <definedName name="C18.00_R0280_C0060_S0026">#REF!</definedName>
    <definedName name="C18.00_R0290_C0010_S0001">#REF!</definedName>
    <definedName name="C18.00_R0290_C0010_S0002">#REF!</definedName>
    <definedName name="C18.00_R0290_C0010_S0003">#REF!</definedName>
    <definedName name="C18.00_R0290_C0010_S0004">#REF!</definedName>
    <definedName name="C18.00_R0290_C0010_S0005">#REF!</definedName>
    <definedName name="C18.00_R0290_C0010_S0006">#REF!</definedName>
    <definedName name="C18.00_R0290_C0010_S0007">#REF!</definedName>
    <definedName name="C18.00_R0290_C0010_S0008">#REF!</definedName>
    <definedName name="C18.00_R0290_C0010_S0009">#REF!</definedName>
    <definedName name="C18.00_R0290_C0010_S0012">#REF!</definedName>
    <definedName name="C18.00_R0290_C0010_S0013">#REF!</definedName>
    <definedName name="C18.00_R0290_C0010_S0014">#REF!</definedName>
    <definedName name="C18.00_R0290_C0010_S0015">#REF!</definedName>
    <definedName name="C18.00_R0290_C0010_S0016">#REF!</definedName>
    <definedName name="C18.00_R0290_C0010_S0017">#REF!</definedName>
    <definedName name="C18.00_R0290_C0010_S0018">#REF!</definedName>
    <definedName name="C18.00_R0290_C0010_S0019">#REF!</definedName>
    <definedName name="C18.00_R0290_C0010_S0020">#REF!</definedName>
    <definedName name="C18.00_R0290_C0010_S0021">#REF!</definedName>
    <definedName name="C18.00_R0290_C0010_S0022">#REF!</definedName>
    <definedName name="C18.00_R0290_C0010_S0023">#REF!</definedName>
    <definedName name="C18.00_R0290_C0010_S0024">#REF!</definedName>
    <definedName name="C18.00_R0290_C0010_S0025">#REF!</definedName>
    <definedName name="C18.00_R0290_C0010_S0026">#REF!</definedName>
    <definedName name="C18.00_R0290_C0020_S0001">#REF!</definedName>
    <definedName name="C18.00_R0290_C0020_S0002">#REF!</definedName>
    <definedName name="C18.00_R0290_C0020_S0003">#REF!</definedName>
    <definedName name="C18.00_R0290_C0020_S0004">#REF!</definedName>
    <definedName name="C18.00_R0290_C0020_S0005">#REF!</definedName>
    <definedName name="C18.00_R0290_C0020_S0006">#REF!</definedName>
    <definedName name="C18.00_R0290_C0020_S0007">#REF!</definedName>
    <definedName name="C18.00_R0290_C0020_S0008">#REF!</definedName>
    <definedName name="C18.00_R0290_C0020_S0009">#REF!</definedName>
    <definedName name="C18.00_R0290_C0020_S0012">#REF!</definedName>
    <definedName name="C18.00_R0290_C0020_S0013">#REF!</definedName>
    <definedName name="C18.00_R0290_C0020_S0014">#REF!</definedName>
    <definedName name="C18.00_R0290_C0020_S0015">#REF!</definedName>
    <definedName name="C18.00_R0290_C0020_S0016">#REF!</definedName>
    <definedName name="C18.00_R0290_C0020_S0017">#REF!</definedName>
    <definedName name="C18.00_R0290_C0020_S0018">#REF!</definedName>
    <definedName name="C18.00_R0290_C0020_S0019">#REF!</definedName>
    <definedName name="C18.00_R0290_C0020_S0020">#REF!</definedName>
    <definedName name="C18.00_R0290_C0020_S0021">#REF!</definedName>
    <definedName name="C18.00_R0290_C0020_S0022">#REF!</definedName>
    <definedName name="C18.00_R0290_C0020_S0023">#REF!</definedName>
    <definedName name="C18.00_R0290_C0020_S0024">#REF!</definedName>
    <definedName name="C18.00_R0290_C0020_S0025">#REF!</definedName>
    <definedName name="C18.00_R0290_C0020_S0026">#REF!</definedName>
    <definedName name="C18.00_R0290_C0030_S0001">#REF!</definedName>
    <definedName name="C18.00_R0290_C0030_S0002">#REF!</definedName>
    <definedName name="C18.00_R0290_C0030_S0003">#REF!</definedName>
    <definedName name="C18.00_R0290_C0030_S0004">#REF!</definedName>
    <definedName name="C18.00_R0290_C0030_S0005">#REF!</definedName>
    <definedName name="C18.00_R0290_C0030_S0006">#REF!</definedName>
    <definedName name="C18.00_R0290_C0030_S0007">#REF!</definedName>
    <definedName name="C18.00_R0290_C0030_S0008">#REF!</definedName>
    <definedName name="C18.00_R0290_C0030_S0009">#REF!</definedName>
    <definedName name="C18.00_R0290_C0030_S0012">#REF!</definedName>
    <definedName name="C18.00_R0290_C0030_S0013">#REF!</definedName>
    <definedName name="C18.00_R0290_C0030_S0014">#REF!</definedName>
    <definedName name="C18.00_R0290_C0030_S0015">#REF!</definedName>
    <definedName name="C18.00_R0290_C0030_S0016">#REF!</definedName>
    <definedName name="C18.00_R0290_C0030_S0017">#REF!</definedName>
    <definedName name="C18.00_R0290_C0030_S0018">#REF!</definedName>
    <definedName name="C18.00_R0290_C0030_S0019">#REF!</definedName>
    <definedName name="C18.00_R0290_C0030_S0020">#REF!</definedName>
    <definedName name="C18.00_R0290_C0030_S0021">#REF!</definedName>
    <definedName name="C18.00_R0290_C0030_S0022">#REF!</definedName>
    <definedName name="C18.00_R0290_C0030_S0023">#REF!</definedName>
    <definedName name="C18.00_R0290_C0030_S0024">#REF!</definedName>
    <definedName name="C18.00_R0290_C0030_S0025">#REF!</definedName>
    <definedName name="C18.00_R0290_C0030_S0026">#REF!</definedName>
    <definedName name="C18.00_R0290_C0040_S0001">#REF!</definedName>
    <definedName name="C18.00_R0290_C0040_S0002">#REF!</definedName>
    <definedName name="C18.00_R0290_C0040_S0003">#REF!</definedName>
    <definedName name="C18.00_R0290_C0040_S0004">#REF!</definedName>
    <definedName name="C18.00_R0290_C0040_S0005">#REF!</definedName>
    <definedName name="C18.00_R0290_C0040_S0006">#REF!</definedName>
    <definedName name="C18.00_R0290_C0040_S0007">#REF!</definedName>
    <definedName name="C18.00_R0290_C0040_S0008">#REF!</definedName>
    <definedName name="C18.00_R0290_C0040_S0009">#REF!</definedName>
    <definedName name="C18.00_R0290_C0040_S0012">#REF!</definedName>
    <definedName name="C18.00_R0290_C0040_S0013">#REF!</definedName>
    <definedName name="C18.00_R0290_C0040_S0014">#REF!</definedName>
    <definedName name="C18.00_R0290_C0040_S0015">#REF!</definedName>
    <definedName name="C18.00_R0290_C0040_S0016">#REF!</definedName>
    <definedName name="C18.00_R0290_C0040_S0017">#REF!</definedName>
    <definedName name="C18.00_R0290_C0040_S0018">#REF!</definedName>
    <definedName name="C18.00_R0290_C0040_S0019">#REF!</definedName>
    <definedName name="C18.00_R0290_C0040_S0020">#REF!</definedName>
    <definedName name="C18.00_R0290_C0040_S0021">#REF!</definedName>
    <definedName name="C18.00_R0290_C0040_S0022">#REF!</definedName>
    <definedName name="C18.00_R0290_C0040_S0023">#REF!</definedName>
    <definedName name="C18.00_R0290_C0040_S0024">#REF!</definedName>
    <definedName name="C18.00_R0290_C0040_S0025">#REF!</definedName>
    <definedName name="C18.00_R0290_C0040_S0026">#REF!</definedName>
    <definedName name="C18.00_R0290_C0050_S0001">#REF!</definedName>
    <definedName name="C18.00_R0290_C0050_S0002">#REF!</definedName>
    <definedName name="C18.00_R0290_C0050_S0003">#REF!</definedName>
    <definedName name="C18.00_R0290_C0050_S0004">#REF!</definedName>
    <definedName name="C18.00_R0290_C0050_S0005">#REF!</definedName>
    <definedName name="C18.00_R0290_C0050_S0006">#REF!</definedName>
    <definedName name="C18.00_R0290_C0050_S0007">#REF!</definedName>
    <definedName name="C18.00_R0290_C0050_S0008">#REF!</definedName>
    <definedName name="C18.00_R0290_C0050_S0009">#REF!</definedName>
    <definedName name="C18.00_R0290_C0050_S0012">#REF!</definedName>
    <definedName name="C18.00_R0290_C0050_S0013">#REF!</definedName>
    <definedName name="C18.00_R0290_C0050_S0014">#REF!</definedName>
    <definedName name="C18.00_R0290_C0050_S0015">#REF!</definedName>
    <definedName name="C18.00_R0290_C0050_S0016">#REF!</definedName>
    <definedName name="C18.00_R0290_C0050_S0017">#REF!</definedName>
    <definedName name="C18.00_R0290_C0050_S0018">#REF!</definedName>
    <definedName name="C18.00_R0290_C0050_S0019">#REF!</definedName>
    <definedName name="C18.00_R0290_C0050_S0020">#REF!</definedName>
    <definedName name="C18.00_R0290_C0050_S0021">#REF!</definedName>
    <definedName name="C18.00_R0290_C0050_S0022">#REF!</definedName>
    <definedName name="C18.00_R0290_C0050_S0023">#REF!</definedName>
    <definedName name="C18.00_R0290_C0050_S0024">#REF!</definedName>
    <definedName name="C18.00_R0290_C0050_S0025">#REF!</definedName>
    <definedName name="C18.00_R0290_C0050_S0026">#REF!</definedName>
    <definedName name="C18.00_R0290_C0060_S0001">#REF!</definedName>
    <definedName name="C18.00_R0290_C0060_S0002">#REF!</definedName>
    <definedName name="C18.00_R0290_C0060_S0003">#REF!</definedName>
    <definedName name="C18.00_R0290_C0060_S0004">#REF!</definedName>
    <definedName name="C18.00_R0290_C0060_S0005">#REF!</definedName>
    <definedName name="C18.00_R0290_C0060_S0006">#REF!</definedName>
    <definedName name="C18.00_R0290_C0060_S0007">#REF!</definedName>
    <definedName name="C18.00_R0290_C0060_S0008">#REF!</definedName>
    <definedName name="C18.00_R0290_C0060_S0009">#REF!</definedName>
    <definedName name="C18.00_R0290_C0060_S0012">#REF!</definedName>
    <definedName name="C18.00_R0290_C0060_S0013">#REF!</definedName>
    <definedName name="C18.00_R0290_C0060_S0014">#REF!</definedName>
    <definedName name="C18.00_R0290_C0060_S0015">#REF!</definedName>
    <definedName name="C18.00_R0290_C0060_S0016">#REF!</definedName>
    <definedName name="C18.00_R0290_C0060_S0017">#REF!</definedName>
    <definedName name="C18.00_R0290_C0060_S0018">#REF!</definedName>
    <definedName name="C18.00_R0290_C0060_S0019">#REF!</definedName>
    <definedName name="C18.00_R0290_C0060_S0020">#REF!</definedName>
    <definedName name="C18.00_R0290_C0060_S0021">#REF!</definedName>
    <definedName name="C18.00_R0290_C0060_S0022">#REF!</definedName>
    <definedName name="C18.00_R0290_C0060_S0023">#REF!</definedName>
    <definedName name="C18.00_R0290_C0060_S0024">#REF!</definedName>
    <definedName name="C18.00_R0290_C0060_S0025">#REF!</definedName>
    <definedName name="C18.00_R0290_C0060_S0026">#REF!</definedName>
    <definedName name="C18.00_R0300_C0010_S0001">#REF!</definedName>
    <definedName name="C18.00_R0300_C0010_S0002">#REF!</definedName>
    <definedName name="C18.00_R0300_C0010_S0003">#REF!</definedName>
    <definedName name="C18.00_R0300_C0010_S0004">#REF!</definedName>
    <definedName name="C18.00_R0300_C0010_S0005">#REF!</definedName>
    <definedName name="C18.00_R0300_C0010_S0006">#REF!</definedName>
    <definedName name="C18.00_R0300_C0010_S0007">#REF!</definedName>
    <definedName name="C18.00_R0300_C0010_S0008">#REF!</definedName>
    <definedName name="C18.00_R0300_C0010_S0009">#REF!</definedName>
    <definedName name="C18.00_R0300_C0010_S0012">#REF!</definedName>
    <definedName name="C18.00_R0300_C0010_S0013">#REF!</definedName>
    <definedName name="C18.00_R0300_C0010_S0014">#REF!</definedName>
    <definedName name="C18.00_R0300_C0010_S0015">#REF!</definedName>
    <definedName name="C18.00_R0300_C0010_S0016">#REF!</definedName>
    <definedName name="C18.00_R0300_C0010_S0017">#REF!</definedName>
    <definedName name="C18.00_R0300_C0010_S0018">#REF!</definedName>
    <definedName name="C18.00_R0300_C0010_S0019">#REF!</definedName>
    <definedName name="C18.00_R0300_C0010_S0020">#REF!</definedName>
    <definedName name="C18.00_R0300_C0010_S0021">#REF!</definedName>
    <definedName name="C18.00_R0300_C0010_S0022">#REF!</definedName>
    <definedName name="C18.00_R0300_C0010_S0023">#REF!</definedName>
    <definedName name="C18.00_R0300_C0010_S0024">#REF!</definedName>
    <definedName name="C18.00_R0300_C0010_S0025">#REF!</definedName>
    <definedName name="C18.00_R0300_C0010_S0026">#REF!</definedName>
    <definedName name="C18.00_R0300_C0020_S0001">#REF!</definedName>
    <definedName name="C18.00_R0300_C0020_S0002">#REF!</definedName>
    <definedName name="C18.00_R0300_C0020_S0003">#REF!</definedName>
    <definedName name="C18.00_R0300_C0020_S0004">#REF!</definedName>
    <definedName name="C18.00_R0300_C0020_S0005">#REF!</definedName>
    <definedName name="C18.00_R0300_C0020_S0006">#REF!</definedName>
    <definedName name="C18.00_R0300_C0020_S0007">#REF!</definedName>
    <definedName name="C18.00_R0300_C0020_S0008">#REF!</definedName>
    <definedName name="C18.00_R0300_C0020_S0009">#REF!</definedName>
    <definedName name="C18.00_R0300_C0020_S0012">#REF!</definedName>
    <definedName name="C18.00_R0300_C0020_S0013">#REF!</definedName>
    <definedName name="C18.00_R0300_C0020_S0014">#REF!</definedName>
    <definedName name="C18.00_R0300_C0020_S0015">#REF!</definedName>
    <definedName name="C18.00_R0300_C0020_S0016">#REF!</definedName>
    <definedName name="C18.00_R0300_C0020_S0017">#REF!</definedName>
    <definedName name="C18.00_R0300_C0020_S0018">#REF!</definedName>
    <definedName name="C18.00_R0300_C0020_S0019">#REF!</definedName>
    <definedName name="C18.00_R0300_C0020_S0020">#REF!</definedName>
    <definedName name="C18.00_R0300_C0020_S0021">#REF!</definedName>
    <definedName name="C18.00_R0300_C0020_S0022">#REF!</definedName>
    <definedName name="C18.00_R0300_C0020_S0023">#REF!</definedName>
    <definedName name="C18.00_R0300_C0020_S0024">#REF!</definedName>
    <definedName name="C18.00_R0300_C0020_S0025">#REF!</definedName>
    <definedName name="C18.00_R0300_C0020_S0026">#REF!</definedName>
    <definedName name="C18.00_R0300_C0030_S0001">#REF!</definedName>
    <definedName name="C18.00_R0300_C0030_S0002">#REF!</definedName>
    <definedName name="C18.00_R0300_C0030_S0003">#REF!</definedName>
    <definedName name="C18.00_R0300_C0030_S0004">#REF!</definedName>
    <definedName name="C18.00_R0300_C0030_S0005">#REF!</definedName>
    <definedName name="C18.00_R0300_C0030_S0006">#REF!</definedName>
    <definedName name="C18.00_R0300_C0030_S0007">#REF!</definedName>
    <definedName name="C18.00_R0300_C0030_S0008">#REF!</definedName>
    <definedName name="C18.00_R0300_C0030_S0009">#REF!</definedName>
    <definedName name="C18.00_R0300_C0030_S0012">#REF!</definedName>
    <definedName name="C18.00_R0300_C0030_S0013">#REF!</definedName>
    <definedName name="C18.00_R0300_C0030_S0014">#REF!</definedName>
    <definedName name="C18.00_R0300_C0030_S0015">#REF!</definedName>
    <definedName name="C18.00_R0300_C0030_S0016">#REF!</definedName>
    <definedName name="C18.00_R0300_C0030_S0017">#REF!</definedName>
    <definedName name="C18.00_R0300_C0030_S0018">#REF!</definedName>
    <definedName name="C18.00_R0300_C0030_S0019">#REF!</definedName>
    <definedName name="C18.00_R0300_C0030_S0020">#REF!</definedName>
    <definedName name="C18.00_R0300_C0030_S0021">#REF!</definedName>
    <definedName name="C18.00_R0300_C0030_S0022">#REF!</definedName>
    <definedName name="C18.00_R0300_C0030_S0023">#REF!</definedName>
    <definedName name="C18.00_R0300_C0030_S0024">#REF!</definedName>
    <definedName name="C18.00_R0300_C0030_S0025">#REF!</definedName>
    <definedName name="C18.00_R0300_C0030_S0026">#REF!</definedName>
    <definedName name="C18.00_R0300_C0040_S0001">#REF!</definedName>
    <definedName name="C18.00_R0300_C0040_S0002">#REF!</definedName>
    <definedName name="C18.00_R0300_C0040_S0003">#REF!</definedName>
    <definedName name="C18.00_R0300_C0040_S0004">#REF!</definedName>
    <definedName name="C18.00_R0300_C0040_S0005">#REF!</definedName>
    <definedName name="C18.00_R0300_C0040_S0006">#REF!</definedName>
    <definedName name="C18.00_R0300_C0040_S0007">#REF!</definedName>
    <definedName name="C18.00_R0300_C0040_S0008">#REF!</definedName>
    <definedName name="C18.00_R0300_C0040_S0009">#REF!</definedName>
    <definedName name="C18.00_R0300_C0040_S0012">#REF!</definedName>
    <definedName name="C18.00_R0300_C0040_S0013">#REF!</definedName>
    <definedName name="C18.00_R0300_C0040_S0014">#REF!</definedName>
    <definedName name="C18.00_R0300_C0040_S0015">#REF!</definedName>
    <definedName name="C18.00_R0300_C0040_S0016">#REF!</definedName>
    <definedName name="C18.00_R0300_C0040_S0017">#REF!</definedName>
    <definedName name="C18.00_R0300_C0040_S0018">#REF!</definedName>
    <definedName name="C18.00_R0300_C0040_S0019">#REF!</definedName>
    <definedName name="C18.00_R0300_C0040_S0020">#REF!</definedName>
    <definedName name="C18.00_R0300_C0040_S0021">#REF!</definedName>
    <definedName name="C18.00_R0300_C0040_S0022">#REF!</definedName>
    <definedName name="C18.00_R0300_C0040_S0023">#REF!</definedName>
    <definedName name="C18.00_R0300_C0040_S0024">#REF!</definedName>
    <definedName name="C18.00_R0300_C0040_S0025">#REF!</definedName>
    <definedName name="C18.00_R0300_C0040_S0026">#REF!</definedName>
    <definedName name="C18.00_R0300_C0050_S0001">#REF!</definedName>
    <definedName name="C18.00_R0300_C0050_S0002">#REF!</definedName>
    <definedName name="C18.00_R0300_C0050_S0003">#REF!</definedName>
    <definedName name="C18.00_R0300_C0050_S0004">#REF!</definedName>
    <definedName name="C18.00_R0300_C0050_S0005">#REF!</definedName>
    <definedName name="C18.00_R0300_C0050_S0006">#REF!</definedName>
    <definedName name="C18.00_R0300_C0050_S0007">#REF!</definedName>
    <definedName name="C18.00_R0300_C0050_S0008">#REF!</definedName>
    <definedName name="C18.00_R0300_C0050_S0009">#REF!</definedName>
    <definedName name="C18.00_R0300_C0050_S0012">#REF!</definedName>
    <definedName name="C18.00_R0300_C0050_S0013">#REF!</definedName>
    <definedName name="C18.00_R0300_C0050_S0014">#REF!</definedName>
    <definedName name="C18.00_R0300_C0050_S0015">#REF!</definedName>
    <definedName name="C18.00_R0300_C0050_S0016">#REF!</definedName>
    <definedName name="C18.00_R0300_C0050_S0017">#REF!</definedName>
    <definedName name="C18.00_R0300_C0050_S0018">#REF!</definedName>
    <definedName name="C18.00_R0300_C0050_S0019">#REF!</definedName>
    <definedName name="C18.00_R0300_C0050_S0020">#REF!</definedName>
    <definedName name="C18.00_R0300_C0050_S0021">#REF!</definedName>
    <definedName name="C18.00_R0300_C0050_S0022">#REF!</definedName>
    <definedName name="C18.00_R0300_C0050_S0023">#REF!</definedName>
    <definedName name="C18.00_R0300_C0050_S0024">#REF!</definedName>
    <definedName name="C18.00_R0300_C0050_S0025">#REF!</definedName>
    <definedName name="C18.00_R0300_C0050_S0026">#REF!</definedName>
    <definedName name="C18.00_R0300_C0060_S0001">#REF!</definedName>
    <definedName name="C18.00_R0300_C0060_S0002">#REF!</definedName>
    <definedName name="C18.00_R0300_C0060_S0003">#REF!</definedName>
    <definedName name="C18.00_R0300_C0060_S0004">#REF!</definedName>
    <definedName name="C18.00_R0300_C0060_S0005">#REF!</definedName>
    <definedName name="C18.00_R0300_C0060_S0006">#REF!</definedName>
    <definedName name="C18.00_R0300_C0060_S0007">#REF!</definedName>
    <definedName name="C18.00_R0300_C0060_S0008">#REF!</definedName>
    <definedName name="C18.00_R0300_C0060_S0009">#REF!</definedName>
    <definedName name="C18.00_R0300_C0060_S0012">#REF!</definedName>
    <definedName name="C18.00_R0300_C0060_S0013">#REF!</definedName>
    <definedName name="C18.00_R0300_C0060_S0014">#REF!</definedName>
    <definedName name="C18.00_R0300_C0060_S0015">#REF!</definedName>
    <definedName name="C18.00_R0300_C0060_S0016">#REF!</definedName>
    <definedName name="C18.00_R0300_C0060_S0017">#REF!</definedName>
    <definedName name="C18.00_R0300_C0060_S0018">#REF!</definedName>
    <definedName name="C18.00_R0300_C0060_S0019">#REF!</definedName>
    <definedName name="C18.00_R0300_C0060_S0020">#REF!</definedName>
    <definedName name="C18.00_R0300_C0060_S0021">#REF!</definedName>
    <definedName name="C18.00_R0300_C0060_S0022">#REF!</definedName>
    <definedName name="C18.00_R0300_C0060_S0023">#REF!</definedName>
    <definedName name="C18.00_R0300_C0060_S0024">#REF!</definedName>
    <definedName name="C18.00_R0300_C0060_S0025">#REF!</definedName>
    <definedName name="C18.00_R0300_C0060_S0026">#REF!</definedName>
    <definedName name="C18.00_R0310_C0010_S0001">#REF!</definedName>
    <definedName name="C18.00_R0310_C0010_S0002">#REF!</definedName>
    <definedName name="C18.00_R0310_C0010_S0003">#REF!</definedName>
    <definedName name="C18.00_R0310_C0010_S0004">#REF!</definedName>
    <definedName name="C18.00_R0310_C0010_S0005">#REF!</definedName>
    <definedName name="C18.00_R0310_C0010_S0006">#REF!</definedName>
    <definedName name="C18.00_R0310_C0010_S0007">#REF!</definedName>
    <definedName name="C18.00_R0310_C0010_S0008">#REF!</definedName>
    <definedName name="C18.00_R0310_C0010_S0009">#REF!</definedName>
    <definedName name="C18.00_R0310_C0010_S0012">#REF!</definedName>
    <definedName name="C18.00_R0310_C0010_S0013">#REF!</definedName>
    <definedName name="C18.00_R0310_C0010_S0014">#REF!</definedName>
    <definedName name="C18.00_R0310_C0010_S0015">#REF!</definedName>
    <definedName name="C18.00_R0310_C0010_S0016">#REF!</definedName>
    <definedName name="C18.00_R0310_C0010_S0017">#REF!</definedName>
    <definedName name="C18.00_R0310_C0010_S0018">#REF!</definedName>
    <definedName name="C18.00_R0310_C0010_S0019">#REF!</definedName>
    <definedName name="C18.00_R0310_C0010_S0020">#REF!</definedName>
    <definedName name="C18.00_R0310_C0010_S0021">#REF!</definedName>
    <definedName name="C18.00_R0310_C0010_S0022">#REF!</definedName>
    <definedName name="C18.00_R0310_C0010_S0023">#REF!</definedName>
    <definedName name="C18.00_R0310_C0010_S0024">#REF!</definedName>
    <definedName name="C18.00_R0310_C0010_S0025">#REF!</definedName>
    <definedName name="C18.00_R0310_C0010_S0026">#REF!</definedName>
    <definedName name="C18.00_R0310_C0020_S0001">#REF!</definedName>
    <definedName name="C18.00_R0310_C0020_S0002">#REF!</definedName>
    <definedName name="C18.00_R0310_C0020_S0003">#REF!</definedName>
    <definedName name="C18.00_R0310_C0020_S0004">#REF!</definedName>
    <definedName name="C18.00_R0310_C0020_S0005">#REF!</definedName>
    <definedName name="C18.00_R0310_C0020_S0006">#REF!</definedName>
    <definedName name="C18.00_R0310_C0020_S0007">#REF!</definedName>
    <definedName name="C18.00_R0310_C0020_S0008">#REF!</definedName>
    <definedName name="C18.00_R0310_C0020_S0009">#REF!</definedName>
    <definedName name="C18.00_R0310_C0020_S0012">#REF!</definedName>
    <definedName name="C18.00_R0310_C0020_S0013">#REF!</definedName>
    <definedName name="C18.00_R0310_C0020_S0014">#REF!</definedName>
    <definedName name="C18.00_R0310_C0020_S0015">#REF!</definedName>
    <definedName name="C18.00_R0310_C0020_S0016">#REF!</definedName>
    <definedName name="C18.00_R0310_C0020_S0017">#REF!</definedName>
    <definedName name="C18.00_R0310_C0020_S0018">#REF!</definedName>
    <definedName name="C18.00_R0310_C0020_S0019">#REF!</definedName>
    <definedName name="C18.00_R0310_C0020_S0020">#REF!</definedName>
    <definedName name="C18.00_R0310_C0020_S0021">#REF!</definedName>
    <definedName name="C18.00_R0310_C0020_S0022">#REF!</definedName>
    <definedName name="C18.00_R0310_C0020_S0023">#REF!</definedName>
    <definedName name="C18.00_R0310_C0020_S0024">#REF!</definedName>
    <definedName name="C18.00_R0310_C0020_S0025">#REF!</definedName>
    <definedName name="C18.00_R0310_C0020_S0026">#REF!</definedName>
    <definedName name="C18.00_R0310_C0030_S0001">#REF!</definedName>
    <definedName name="C18.00_R0310_C0030_S0002">#REF!</definedName>
    <definedName name="C18.00_R0310_C0030_S0003">#REF!</definedName>
    <definedName name="C18.00_R0310_C0030_S0004">#REF!</definedName>
    <definedName name="C18.00_R0310_C0030_S0005">#REF!</definedName>
    <definedName name="C18.00_R0310_C0030_S0006">#REF!</definedName>
    <definedName name="C18.00_R0310_C0030_S0007">#REF!</definedName>
    <definedName name="C18.00_R0310_C0030_S0008">#REF!</definedName>
    <definedName name="C18.00_R0310_C0030_S0009">#REF!</definedName>
    <definedName name="C18.00_R0310_C0030_S0012">#REF!</definedName>
    <definedName name="C18.00_R0310_C0030_S0013">#REF!</definedName>
    <definedName name="C18.00_R0310_C0030_S0014">#REF!</definedName>
    <definedName name="C18.00_R0310_C0030_S0015">#REF!</definedName>
    <definedName name="C18.00_R0310_C0030_S0016">#REF!</definedName>
    <definedName name="C18.00_R0310_C0030_S0017">#REF!</definedName>
    <definedName name="C18.00_R0310_C0030_S0018">#REF!</definedName>
    <definedName name="C18.00_R0310_C0030_S0019">#REF!</definedName>
    <definedName name="C18.00_R0310_C0030_S0020">#REF!</definedName>
    <definedName name="C18.00_R0310_C0030_S0021">#REF!</definedName>
    <definedName name="C18.00_R0310_C0030_S0022">#REF!</definedName>
    <definedName name="C18.00_R0310_C0030_S0023">#REF!</definedName>
    <definedName name="C18.00_R0310_C0030_S0024">#REF!</definedName>
    <definedName name="C18.00_R0310_C0030_S0025">#REF!</definedName>
    <definedName name="C18.00_R0310_C0030_S0026">#REF!</definedName>
    <definedName name="C18.00_R0310_C0040_S0001">#REF!</definedName>
    <definedName name="C18.00_R0310_C0040_S0002">#REF!</definedName>
    <definedName name="C18.00_R0310_C0040_S0003">#REF!</definedName>
    <definedName name="C18.00_R0310_C0040_S0004">#REF!</definedName>
    <definedName name="C18.00_R0310_C0040_S0005">#REF!</definedName>
    <definedName name="C18.00_R0310_C0040_S0006">#REF!</definedName>
    <definedName name="C18.00_R0310_C0040_S0007">#REF!</definedName>
    <definedName name="C18.00_R0310_C0040_S0008">#REF!</definedName>
    <definedName name="C18.00_R0310_C0040_S0009">#REF!</definedName>
    <definedName name="C18.00_R0310_C0040_S0012">#REF!</definedName>
    <definedName name="C18.00_R0310_C0040_S0013">#REF!</definedName>
    <definedName name="C18.00_R0310_C0040_S0014">#REF!</definedName>
    <definedName name="C18.00_R0310_C0040_S0015">#REF!</definedName>
    <definedName name="C18.00_R0310_C0040_S0016">#REF!</definedName>
    <definedName name="C18.00_R0310_C0040_S0017">#REF!</definedName>
    <definedName name="C18.00_R0310_C0040_S0018">#REF!</definedName>
    <definedName name="C18.00_R0310_C0040_S0019">#REF!</definedName>
    <definedName name="C18.00_R0310_C0040_S0020">#REF!</definedName>
    <definedName name="C18.00_R0310_C0040_S0021">#REF!</definedName>
    <definedName name="C18.00_R0310_C0040_S0022">#REF!</definedName>
    <definedName name="C18.00_R0310_C0040_S0023">#REF!</definedName>
    <definedName name="C18.00_R0310_C0040_S0024">#REF!</definedName>
    <definedName name="C18.00_R0310_C0040_S0025">#REF!</definedName>
    <definedName name="C18.00_R0310_C0040_S0026">#REF!</definedName>
    <definedName name="C18.00_R0310_C0050_S0001">#REF!</definedName>
    <definedName name="C18.00_R0310_C0050_S0002">#REF!</definedName>
    <definedName name="C18.00_R0310_C0050_S0003">#REF!</definedName>
    <definedName name="C18.00_R0310_C0050_S0004">#REF!</definedName>
    <definedName name="C18.00_R0310_C0050_S0005">#REF!</definedName>
    <definedName name="C18.00_R0310_C0050_S0006">#REF!</definedName>
    <definedName name="C18.00_R0310_C0050_S0007">#REF!</definedName>
    <definedName name="C18.00_R0310_C0050_S0008">#REF!</definedName>
    <definedName name="C18.00_R0310_C0050_S0009">#REF!</definedName>
    <definedName name="C18.00_R0310_C0050_S0012">#REF!</definedName>
    <definedName name="C18.00_R0310_C0050_S0013">#REF!</definedName>
    <definedName name="C18.00_R0310_C0050_S0014">#REF!</definedName>
    <definedName name="C18.00_R0310_C0050_S0015">#REF!</definedName>
    <definedName name="C18.00_R0310_C0050_S0016">#REF!</definedName>
    <definedName name="C18.00_R0310_C0050_S0017">#REF!</definedName>
    <definedName name="C18.00_R0310_C0050_S0018">#REF!</definedName>
    <definedName name="C18.00_R0310_C0050_S0019">#REF!</definedName>
    <definedName name="C18.00_R0310_C0050_S0020">#REF!</definedName>
    <definedName name="C18.00_R0310_C0050_S0021">#REF!</definedName>
    <definedName name="C18.00_R0310_C0050_S0022">#REF!</definedName>
    <definedName name="C18.00_R0310_C0050_S0023">#REF!</definedName>
    <definedName name="C18.00_R0310_C0050_S0024">#REF!</definedName>
    <definedName name="C18.00_R0310_C0050_S0025">#REF!</definedName>
    <definedName name="C18.00_R0310_C0050_S0026">#REF!</definedName>
    <definedName name="C18.00_R0310_C0060_S0001">#REF!</definedName>
    <definedName name="C18.00_R0310_C0060_S0002">#REF!</definedName>
    <definedName name="C18.00_R0310_C0060_S0003">#REF!</definedName>
    <definedName name="C18.00_R0310_C0060_S0004">#REF!</definedName>
    <definedName name="C18.00_R0310_C0060_S0005">#REF!</definedName>
    <definedName name="C18.00_R0310_C0060_S0006">#REF!</definedName>
    <definedName name="C18.00_R0310_C0060_S0007">#REF!</definedName>
    <definedName name="C18.00_R0310_C0060_S0008">#REF!</definedName>
    <definedName name="C18.00_R0310_C0060_S0009">#REF!</definedName>
    <definedName name="C18.00_R0310_C0060_S0012">#REF!</definedName>
    <definedName name="C18.00_R0310_C0060_S0013">#REF!</definedName>
    <definedName name="C18.00_R0310_C0060_S0014">#REF!</definedName>
    <definedName name="C18.00_R0310_C0060_S0015">#REF!</definedName>
    <definedName name="C18.00_R0310_C0060_S0016">#REF!</definedName>
    <definedName name="C18.00_R0310_C0060_S0017">#REF!</definedName>
    <definedName name="C18.00_R0310_C0060_S0018">#REF!</definedName>
    <definedName name="C18.00_R0310_C0060_S0019">#REF!</definedName>
    <definedName name="C18.00_R0310_C0060_S0020">#REF!</definedName>
    <definedName name="C18.00_R0310_C0060_S0021">#REF!</definedName>
    <definedName name="C18.00_R0310_C0060_S0022">#REF!</definedName>
    <definedName name="C18.00_R0310_C0060_S0023">#REF!</definedName>
    <definedName name="C18.00_R0310_C0060_S0024">#REF!</definedName>
    <definedName name="C18.00_R0310_C0060_S0025">#REF!</definedName>
    <definedName name="C18.00_R0310_C0060_S0026">#REF!</definedName>
    <definedName name="C18.00_R0320_C0010_S0001">#REF!</definedName>
    <definedName name="C18.00_R0320_C0010_S0002">#REF!</definedName>
    <definedName name="C18.00_R0320_C0010_S0003">#REF!</definedName>
    <definedName name="C18.00_R0320_C0010_S0004">#REF!</definedName>
    <definedName name="C18.00_R0320_C0010_S0005">#REF!</definedName>
    <definedName name="C18.00_R0320_C0010_S0006">#REF!</definedName>
    <definedName name="C18.00_R0320_C0010_S0007">#REF!</definedName>
    <definedName name="C18.00_R0320_C0010_S0008">#REF!</definedName>
    <definedName name="C18.00_R0320_C0010_S0009">#REF!</definedName>
    <definedName name="C18.00_R0320_C0010_S0012">#REF!</definedName>
    <definedName name="C18.00_R0320_C0010_S0013">#REF!</definedName>
    <definedName name="C18.00_R0320_C0010_S0014">#REF!</definedName>
    <definedName name="C18.00_R0320_C0010_S0015">#REF!</definedName>
    <definedName name="C18.00_R0320_C0010_S0016">#REF!</definedName>
    <definedName name="C18.00_R0320_C0010_S0017">#REF!</definedName>
    <definedName name="C18.00_R0320_C0010_S0018">#REF!</definedName>
    <definedName name="C18.00_R0320_C0010_S0019">#REF!</definedName>
    <definedName name="C18.00_R0320_C0010_S0020">#REF!</definedName>
    <definedName name="C18.00_R0320_C0010_S0021">#REF!</definedName>
    <definedName name="C18.00_R0320_C0010_S0022">#REF!</definedName>
    <definedName name="C18.00_R0320_C0010_S0023">#REF!</definedName>
    <definedName name="C18.00_R0320_C0010_S0024">#REF!</definedName>
    <definedName name="C18.00_R0320_C0010_S0025">#REF!</definedName>
    <definedName name="C18.00_R0320_C0010_S0026">#REF!</definedName>
    <definedName name="C18.00_R0320_C0020_S0001">#REF!</definedName>
    <definedName name="C18.00_R0320_C0020_S0002">#REF!</definedName>
    <definedName name="C18.00_R0320_C0020_S0003">#REF!</definedName>
    <definedName name="C18.00_R0320_C0020_S0004">#REF!</definedName>
    <definedName name="C18.00_R0320_C0020_S0005">#REF!</definedName>
    <definedName name="C18.00_R0320_C0020_S0006">#REF!</definedName>
    <definedName name="C18.00_R0320_C0020_S0007">#REF!</definedName>
    <definedName name="C18.00_R0320_C0020_S0008">#REF!</definedName>
    <definedName name="C18.00_R0320_C0020_S0009">#REF!</definedName>
    <definedName name="C18.00_R0320_C0020_S0012">#REF!</definedName>
    <definedName name="C18.00_R0320_C0020_S0013">#REF!</definedName>
    <definedName name="C18.00_R0320_C0020_S0014">#REF!</definedName>
    <definedName name="C18.00_R0320_C0020_S0015">#REF!</definedName>
    <definedName name="C18.00_R0320_C0020_S0016">#REF!</definedName>
    <definedName name="C18.00_R0320_C0020_S0017">#REF!</definedName>
    <definedName name="C18.00_R0320_C0020_S0018">#REF!</definedName>
    <definedName name="C18.00_R0320_C0020_S0019">#REF!</definedName>
    <definedName name="C18.00_R0320_C0020_S0020">#REF!</definedName>
    <definedName name="C18.00_R0320_C0020_S0021">#REF!</definedName>
    <definedName name="C18.00_R0320_C0020_S0022">#REF!</definedName>
    <definedName name="C18.00_R0320_C0020_S0023">#REF!</definedName>
    <definedName name="C18.00_R0320_C0020_S0024">#REF!</definedName>
    <definedName name="C18.00_R0320_C0020_S0025">#REF!</definedName>
    <definedName name="C18.00_R0320_C0020_S0026">#REF!</definedName>
    <definedName name="C18.00_R0320_C0030_S0001">#REF!</definedName>
    <definedName name="C18.00_R0320_C0030_S0002">#REF!</definedName>
    <definedName name="C18.00_R0320_C0030_S0003">#REF!</definedName>
    <definedName name="C18.00_R0320_C0030_S0004">#REF!</definedName>
    <definedName name="C18.00_R0320_C0030_S0005">#REF!</definedName>
    <definedName name="C18.00_R0320_C0030_S0006">#REF!</definedName>
    <definedName name="C18.00_R0320_C0030_S0007">#REF!</definedName>
    <definedName name="C18.00_R0320_C0030_S0008">#REF!</definedName>
    <definedName name="C18.00_R0320_C0030_S0009">#REF!</definedName>
    <definedName name="C18.00_R0320_C0030_S0012">#REF!</definedName>
    <definedName name="C18.00_R0320_C0030_S0013">#REF!</definedName>
    <definedName name="C18.00_R0320_C0030_S0014">#REF!</definedName>
    <definedName name="C18.00_R0320_C0030_S0015">#REF!</definedName>
    <definedName name="C18.00_R0320_C0030_S0016">#REF!</definedName>
    <definedName name="C18.00_R0320_C0030_S0017">#REF!</definedName>
    <definedName name="C18.00_R0320_C0030_S0018">#REF!</definedName>
    <definedName name="C18.00_R0320_C0030_S0019">#REF!</definedName>
    <definedName name="C18.00_R0320_C0030_S0020">#REF!</definedName>
    <definedName name="C18.00_R0320_C0030_S0021">#REF!</definedName>
    <definedName name="C18.00_R0320_C0030_S0022">#REF!</definedName>
    <definedName name="C18.00_R0320_C0030_S0023">#REF!</definedName>
    <definedName name="C18.00_R0320_C0030_S0024">#REF!</definedName>
    <definedName name="C18.00_R0320_C0030_S0025">#REF!</definedName>
    <definedName name="C18.00_R0320_C0030_S0026">#REF!</definedName>
    <definedName name="C18.00_R0320_C0040_S0001">#REF!</definedName>
    <definedName name="C18.00_R0320_C0040_S0002">#REF!</definedName>
    <definedName name="C18.00_R0320_C0040_S0003">#REF!</definedName>
    <definedName name="C18.00_R0320_C0040_S0004">#REF!</definedName>
    <definedName name="C18.00_R0320_C0040_S0005">#REF!</definedName>
    <definedName name="C18.00_R0320_C0040_S0006">#REF!</definedName>
    <definedName name="C18.00_R0320_C0040_S0007">#REF!</definedName>
    <definedName name="C18.00_R0320_C0040_S0008">#REF!</definedName>
    <definedName name="C18.00_R0320_C0040_S0009">#REF!</definedName>
    <definedName name="C18.00_R0320_C0040_S0012">#REF!</definedName>
    <definedName name="C18.00_R0320_C0040_S0013">#REF!</definedName>
    <definedName name="C18.00_R0320_C0040_S0014">#REF!</definedName>
    <definedName name="C18.00_R0320_C0040_S0015">#REF!</definedName>
    <definedName name="C18.00_R0320_C0040_S0016">#REF!</definedName>
    <definedName name="C18.00_R0320_C0040_S0017">#REF!</definedName>
    <definedName name="C18.00_R0320_C0040_S0018">#REF!</definedName>
    <definedName name="C18.00_R0320_C0040_S0019">#REF!</definedName>
    <definedName name="C18.00_R0320_C0040_S0020">#REF!</definedName>
    <definedName name="C18.00_R0320_C0040_S0021">#REF!</definedName>
    <definedName name="C18.00_R0320_C0040_S0022">#REF!</definedName>
    <definedName name="C18.00_R0320_C0040_S0023">#REF!</definedName>
    <definedName name="C18.00_R0320_C0040_S0024">#REF!</definedName>
    <definedName name="C18.00_R0320_C0040_S0025">#REF!</definedName>
    <definedName name="C18.00_R0320_C0040_S0026">#REF!</definedName>
    <definedName name="C18.00_R0320_C0050_S0001">#REF!</definedName>
    <definedName name="C18.00_R0320_C0050_S0002">#REF!</definedName>
    <definedName name="C18.00_R0320_C0050_S0003">#REF!</definedName>
    <definedName name="C18.00_R0320_C0050_S0004">#REF!</definedName>
    <definedName name="C18.00_R0320_C0050_S0005">#REF!</definedName>
    <definedName name="C18.00_R0320_C0050_S0006">#REF!</definedName>
    <definedName name="C18.00_R0320_C0050_S0007">#REF!</definedName>
    <definedName name="C18.00_R0320_C0050_S0008">#REF!</definedName>
    <definedName name="C18.00_R0320_C0050_S0009">#REF!</definedName>
    <definedName name="C18.00_R0320_C0050_S0012">#REF!</definedName>
    <definedName name="C18.00_R0320_C0050_S0013">#REF!</definedName>
    <definedName name="C18.00_R0320_C0050_S0014">#REF!</definedName>
    <definedName name="C18.00_R0320_C0050_S0015">#REF!</definedName>
    <definedName name="C18.00_R0320_C0050_S0016">#REF!</definedName>
    <definedName name="C18.00_R0320_C0050_S0017">#REF!</definedName>
    <definedName name="C18.00_R0320_C0050_S0018">#REF!</definedName>
    <definedName name="C18.00_R0320_C0050_S0019">#REF!</definedName>
    <definedName name="C18.00_R0320_C0050_S0020">#REF!</definedName>
    <definedName name="C18.00_R0320_C0050_S0021">#REF!</definedName>
    <definedName name="C18.00_R0320_C0050_S0022">#REF!</definedName>
    <definedName name="C18.00_R0320_C0050_S0023">#REF!</definedName>
    <definedName name="C18.00_R0320_C0050_S0024">#REF!</definedName>
    <definedName name="C18.00_R0320_C0050_S0025">#REF!</definedName>
    <definedName name="C18.00_R0320_C0050_S0026">#REF!</definedName>
    <definedName name="C18.00_R0320_C0060_S0001">#REF!</definedName>
    <definedName name="C18.00_R0320_C0060_S0002">#REF!</definedName>
    <definedName name="C18.00_R0320_C0060_S0003">#REF!</definedName>
    <definedName name="C18.00_R0320_C0060_S0004">#REF!</definedName>
    <definedName name="C18.00_R0320_C0060_S0005">#REF!</definedName>
    <definedName name="C18.00_R0320_C0060_S0006">#REF!</definedName>
    <definedName name="C18.00_R0320_C0060_S0007">#REF!</definedName>
    <definedName name="C18.00_R0320_C0060_S0008">#REF!</definedName>
    <definedName name="C18.00_R0320_C0060_S0009">#REF!</definedName>
    <definedName name="C18.00_R0320_C0060_S0012">#REF!</definedName>
    <definedName name="C18.00_R0320_C0060_S0013">#REF!</definedName>
    <definedName name="C18.00_R0320_C0060_S0014">#REF!</definedName>
    <definedName name="C18.00_R0320_C0060_S0015">#REF!</definedName>
    <definedName name="C18.00_R0320_C0060_S0016">#REF!</definedName>
    <definedName name="C18.00_R0320_C0060_S0017">#REF!</definedName>
    <definedName name="C18.00_R0320_C0060_S0018">#REF!</definedName>
    <definedName name="C18.00_R0320_C0060_S0019">#REF!</definedName>
    <definedName name="C18.00_R0320_C0060_S0020">#REF!</definedName>
    <definedName name="C18.00_R0320_C0060_S0021">#REF!</definedName>
    <definedName name="C18.00_R0320_C0060_S0022">#REF!</definedName>
    <definedName name="C18.00_R0320_C0060_S0023">#REF!</definedName>
    <definedName name="C18.00_R0320_C0060_S0024">#REF!</definedName>
    <definedName name="C18.00_R0320_C0060_S0025">#REF!</definedName>
    <definedName name="C18.00_R0320_C0060_S0026">#REF!</definedName>
    <definedName name="C18.00_R0321_C0010_S0001">#REF!</definedName>
    <definedName name="C18.00_R0321_C0010_S0002">#REF!</definedName>
    <definedName name="C18.00_R0321_C0010_S0003">#REF!</definedName>
    <definedName name="C18.00_R0321_C0010_S0004">#REF!</definedName>
    <definedName name="C18.00_R0321_C0010_S0005">#REF!</definedName>
    <definedName name="C18.00_R0321_C0010_S0006">#REF!</definedName>
    <definedName name="C18.00_R0321_C0010_S0007">#REF!</definedName>
    <definedName name="C18.00_R0321_C0010_S0008">#REF!</definedName>
    <definedName name="C18.00_R0321_C0010_S0009">#REF!</definedName>
    <definedName name="C18.00_R0321_C0010_S0012">#REF!</definedName>
    <definedName name="C18.00_R0321_C0010_S0013">#REF!</definedName>
    <definedName name="C18.00_R0321_C0010_S0014">#REF!</definedName>
    <definedName name="C18.00_R0321_C0010_S0015">#REF!</definedName>
    <definedName name="C18.00_R0321_C0010_S0016">#REF!</definedName>
    <definedName name="C18.00_R0321_C0010_S0017">#REF!</definedName>
    <definedName name="C18.00_R0321_C0010_S0018">#REF!</definedName>
    <definedName name="C18.00_R0321_C0010_S0019">#REF!</definedName>
    <definedName name="C18.00_R0321_C0010_S0020">#REF!</definedName>
    <definedName name="C18.00_R0321_C0010_S0021">#REF!</definedName>
    <definedName name="C18.00_R0321_C0010_S0022">#REF!</definedName>
    <definedName name="C18.00_R0321_C0010_S0023">#REF!</definedName>
    <definedName name="C18.00_R0321_C0010_S0024">#REF!</definedName>
    <definedName name="C18.00_R0321_C0010_S0025">#REF!</definedName>
    <definedName name="C18.00_R0321_C0010_S0026">#REF!</definedName>
    <definedName name="C18.00_R0321_C0020_S0001">#REF!</definedName>
    <definedName name="C18.00_R0321_C0020_S0002">#REF!</definedName>
    <definedName name="C18.00_R0321_C0020_S0003">#REF!</definedName>
    <definedName name="C18.00_R0321_C0020_S0004">#REF!</definedName>
    <definedName name="C18.00_R0321_C0020_S0005">#REF!</definedName>
    <definedName name="C18.00_R0321_C0020_S0006">#REF!</definedName>
    <definedName name="C18.00_R0321_C0020_S0007">#REF!</definedName>
    <definedName name="C18.00_R0321_C0020_S0008">#REF!</definedName>
    <definedName name="C18.00_R0321_C0020_S0009">#REF!</definedName>
    <definedName name="C18.00_R0321_C0020_S0012">#REF!</definedName>
    <definedName name="C18.00_R0321_C0020_S0013">#REF!</definedName>
    <definedName name="C18.00_R0321_C0020_S0014">#REF!</definedName>
    <definedName name="C18.00_R0321_C0020_S0015">#REF!</definedName>
    <definedName name="C18.00_R0321_C0020_S0016">#REF!</definedName>
    <definedName name="C18.00_R0321_C0020_S0017">#REF!</definedName>
    <definedName name="C18.00_R0321_C0020_S0018">#REF!</definedName>
    <definedName name="C18.00_R0321_C0020_S0019">#REF!</definedName>
    <definedName name="C18.00_R0321_C0020_S0020">#REF!</definedName>
    <definedName name="C18.00_R0321_C0020_S0021">#REF!</definedName>
    <definedName name="C18.00_R0321_C0020_S0022">#REF!</definedName>
    <definedName name="C18.00_R0321_C0020_S0023">#REF!</definedName>
    <definedName name="C18.00_R0321_C0020_S0024">#REF!</definedName>
    <definedName name="C18.00_R0321_C0020_S0025">#REF!</definedName>
    <definedName name="C18.00_R0321_C0020_S0026">#REF!</definedName>
    <definedName name="C18.00_R0321_C0030_S0001">#REF!</definedName>
    <definedName name="C18.00_R0321_C0030_S0002">#REF!</definedName>
    <definedName name="C18.00_R0321_C0030_S0003">#REF!</definedName>
    <definedName name="C18.00_R0321_C0030_S0004">#REF!</definedName>
    <definedName name="C18.00_R0321_C0030_S0005">#REF!</definedName>
    <definedName name="C18.00_R0321_C0030_S0006">#REF!</definedName>
    <definedName name="C18.00_R0321_C0030_S0007">#REF!</definedName>
    <definedName name="C18.00_R0321_C0030_S0008">#REF!</definedName>
    <definedName name="C18.00_R0321_C0030_S0009">#REF!</definedName>
    <definedName name="C18.00_R0321_C0030_S0012">#REF!</definedName>
    <definedName name="C18.00_R0321_C0030_S0013">#REF!</definedName>
    <definedName name="C18.00_R0321_C0030_S0014">#REF!</definedName>
    <definedName name="C18.00_R0321_C0030_S0015">#REF!</definedName>
    <definedName name="C18.00_R0321_C0030_S0016">#REF!</definedName>
    <definedName name="C18.00_R0321_C0030_S0017">#REF!</definedName>
    <definedName name="C18.00_R0321_C0030_S0018">#REF!</definedName>
    <definedName name="C18.00_R0321_C0030_S0019">#REF!</definedName>
    <definedName name="C18.00_R0321_C0030_S0020">#REF!</definedName>
    <definedName name="C18.00_R0321_C0030_S0021">#REF!</definedName>
    <definedName name="C18.00_R0321_C0030_S0022">#REF!</definedName>
    <definedName name="C18.00_R0321_C0030_S0023">#REF!</definedName>
    <definedName name="C18.00_R0321_C0030_S0024">#REF!</definedName>
    <definedName name="C18.00_R0321_C0030_S0025">#REF!</definedName>
    <definedName name="C18.00_R0321_C0030_S0026">#REF!</definedName>
    <definedName name="C18.00_R0321_C0040_S0001">#REF!</definedName>
    <definedName name="C18.00_R0321_C0040_S0002">#REF!</definedName>
    <definedName name="C18.00_R0321_C0040_S0003">#REF!</definedName>
    <definedName name="C18.00_R0321_C0040_S0004">#REF!</definedName>
    <definedName name="C18.00_R0321_C0040_S0005">#REF!</definedName>
    <definedName name="C18.00_R0321_C0040_S0006">#REF!</definedName>
    <definedName name="C18.00_R0321_C0040_S0007">#REF!</definedName>
    <definedName name="C18.00_R0321_C0040_S0008">#REF!</definedName>
    <definedName name="C18.00_R0321_C0040_S0009">#REF!</definedName>
    <definedName name="C18.00_R0321_C0040_S0012">#REF!</definedName>
    <definedName name="C18.00_R0321_C0040_S0013">#REF!</definedName>
    <definedName name="C18.00_R0321_C0040_S0014">#REF!</definedName>
    <definedName name="C18.00_R0321_C0040_S0015">#REF!</definedName>
    <definedName name="C18.00_R0321_C0040_S0016">#REF!</definedName>
    <definedName name="C18.00_R0321_C0040_S0017">#REF!</definedName>
    <definedName name="C18.00_R0321_C0040_S0018">#REF!</definedName>
    <definedName name="C18.00_R0321_C0040_S0019">#REF!</definedName>
    <definedName name="C18.00_R0321_C0040_S0020">#REF!</definedName>
    <definedName name="C18.00_R0321_C0040_S0021">#REF!</definedName>
    <definedName name="C18.00_R0321_C0040_S0022">#REF!</definedName>
    <definedName name="C18.00_R0321_C0040_S0023">#REF!</definedName>
    <definedName name="C18.00_R0321_C0040_S0024">#REF!</definedName>
    <definedName name="C18.00_R0321_C0040_S0025">#REF!</definedName>
    <definedName name="C18.00_R0321_C0040_S0026">#REF!</definedName>
    <definedName name="C18.00_R0321_C0050_S0001">#REF!</definedName>
    <definedName name="C18.00_R0321_C0050_S0002">#REF!</definedName>
    <definedName name="C18.00_R0321_C0050_S0003">#REF!</definedName>
    <definedName name="C18.00_R0321_C0050_S0004">#REF!</definedName>
    <definedName name="C18.00_R0321_C0050_S0005">#REF!</definedName>
    <definedName name="C18.00_R0321_C0050_S0006">#REF!</definedName>
    <definedName name="C18.00_R0321_C0050_S0007">#REF!</definedName>
    <definedName name="C18.00_R0321_C0050_S0008">#REF!</definedName>
    <definedName name="C18.00_R0321_C0050_S0009">#REF!</definedName>
    <definedName name="C18.00_R0321_C0050_S0012">#REF!</definedName>
    <definedName name="C18.00_R0321_C0050_S0013">#REF!</definedName>
    <definedName name="C18.00_R0321_C0050_S0014">#REF!</definedName>
    <definedName name="C18.00_R0321_C0050_S0015">#REF!</definedName>
    <definedName name="C18.00_R0321_C0050_S0016">#REF!</definedName>
    <definedName name="C18.00_R0321_C0050_S0017">#REF!</definedName>
    <definedName name="C18.00_R0321_C0050_S0018">#REF!</definedName>
    <definedName name="C18.00_R0321_C0050_S0019">#REF!</definedName>
    <definedName name="C18.00_R0321_C0050_S0020">#REF!</definedName>
    <definedName name="C18.00_R0321_C0050_S0021">#REF!</definedName>
    <definedName name="C18.00_R0321_C0050_S0022">#REF!</definedName>
    <definedName name="C18.00_R0321_C0050_S0023">#REF!</definedName>
    <definedName name="C18.00_R0321_C0050_S0024">#REF!</definedName>
    <definedName name="C18.00_R0321_C0050_S0025">#REF!</definedName>
    <definedName name="C18.00_R0321_C0050_S0026">#REF!</definedName>
    <definedName name="C18.00_R0321_C0060_S0001">#REF!</definedName>
    <definedName name="C18.00_R0321_C0060_S0002">#REF!</definedName>
    <definedName name="C18.00_R0321_C0060_S0003">#REF!</definedName>
    <definedName name="C18.00_R0321_C0060_S0004">#REF!</definedName>
    <definedName name="C18.00_R0321_C0060_S0005">#REF!</definedName>
    <definedName name="C18.00_R0321_C0060_S0006">#REF!</definedName>
    <definedName name="C18.00_R0321_C0060_S0007">#REF!</definedName>
    <definedName name="C18.00_R0321_C0060_S0008">#REF!</definedName>
    <definedName name="C18.00_R0321_C0060_S0009">#REF!</definedName>
    <definedName name="C18.00_R0321_C0060_S0012">#REF!</definedName>
    <definedName name="C18.00_R0321_C0060_S0013">#REF!</definedName>
    <definedName name="C18.00_R0321_C0060_S0014">#REF!</definedName>
    <definedName name="C18.00_R0321_C0060_S0015">#REF!</definedName>
    <definedName name="C18.00_R0321_C0060_S0016">#REF!</definedName>
    <definedName name="C18.00_R0321_C0060_S0017">#REF!</definedName>
    <definedName name="C18.00_R0321_C0060_S0018">#REF!</definedName>
    <definedName name="C18.00_R0321_C0060_S0019">#REF!</definedName>
    <definedName name="C18.00_R0321_C0060_S0020">#REF!</definedName>
    <definedName name="C18.00_R0321_C0060_S0021">#REF!</definedName>
    <definedName name="C18.00_R0321_C0060_S0022">#REF!</definedName>
    <definedName name="C18.00_R0321_C0060_S0023">#REF!</definedName>
    <definedName name="C18.00_R0321_C0060_S0024">#REF!</definedName>
    <definedName name="C18.00_R0321_C0060_S0025">#REF!</definedName>
    <definedName name="C18.00_R0321_C0060_S0026">#REF!</definedName>
    <definedName name="C18.00_R0325_C0060_S0001">#REF!</definedName>
    <definedName name="C18.00_R0325_C0060_S0002">#REF!</definedName>
    <definedName name="C18.00_R0325_C0060_S0003">#REF!</definedName>
    <definedName name="C18.00_R0325_C0060_S0004">#REF!</definedName>
    <definedName name="C18.00_R0325_C0060_S0005">#REF!</definedName>
    <definedName name="C18.00_R0325_C0060_S0006">#REF!</definedName>
    <definedName name="C18.00_R0325_C0060_S0007">#REF!</definedName>
    <definedName name="C18.00_R0325_C0060_S0008">#REF!</definedName>
    <definedName name="C18.00_R0325_C0060_S0009">#REF!</definedName>
    <definedName name="C18.00_R0325_C0060_S0012">#REF!</definedName>
    <definedName name="C18.00_R0325_C0060_S0013">#REF!</definedName>
    <definedName name="C18.00_R0325_C0060_S0014">#REF!</definedName>
    <definedName name="C18.00_R0325_C0060_S0015">#REF!</definedName>
    <definedName name="C18.00_R0325_C0060_S0016">#REF!</definedName>
    <definedName name="C18.00_R0325_C0060_S0017">#REF!</definedName>
    <definedName name="C18.00_R0325_C0060_S0018">#REF!</definedName>
    <definedName name="C18.00_R0325_C0060_S0019">#REF!</definedName>
    <definedName name="C18.00_R0325_C0060_S0020">#REF!</definedName>
    <definedName name="C18.00_R0325_C0060_S0021">#REF!</definedName>
    <definedName name="C18.00_R0325_C0060_S0022">#REF!</definedName>
    <definedName name="C18.00_R0325_C0060_S0023">#REF!</definedName>
    <definedName name="C18.00_R0325_C0060_S0024">#REF!</definedName>
    <definedName name="C18.00_R0325_C0060_S0025">#REF!</definedName>
    <definedName name="C18.00_R0325_C0060_S0026">#REF!</definedName>
    <definedName name="C18.00_R0330_C0060_S0001">#REF!</definedName>
    <definedName name="C18.00_R0330_C0060_S0002">#REF!</definedName>
    <definedName name="C18.00_R0330_C0060_S0003">#REF!</definedName>
    <definedName name="C18.00_R0330_C0060_S0004">#REF!</definedName>
    <definedName name="C18.00_R0330_C0060_S0005">#REF!</definedName>
    <definedName name="C18.00_R0330_C0060_S0006">#REF!</definedName>
    <definedName name="C18.00_R0330_C0060_S0007">#REF!</definedName>
    <definedName name="C18.00_R0330_C0060_S0008">#REF!</definedName>
    <definedName name="C18.00_R0330_C0060_S0009">#REF!</definedName>
    <definedName name="C18.00_R0330_C0060_S0012">#REF!</definedName>
    <definedName name="C18.00_R0330_C0060_S0013">#REF!</definedName>
    <definedName name="C18.00_R0330_C0060_S0014">#REF!</definedName>
    <definedName name="C18.00_R0330_C0060_S0015">#REF!</definedName>
    <definedName name="C18.00_R0330_C0060_S0016">#REF!</definedName>
    <definedName name="C18.00_R0330_C0060_S0017">#REF!</definedName>
    <definedName name="C18.00_R0330_C0060_S0018">#REF!</definedName>
    <definedName name="C18.00_R0330_C0060_S0019">#REF!</definedName>
    <definedName name="C18.00_R0330_C0060_S0020">#REF!</definedName>
    <definedName name="C18.00_R0330_C0060_S0021">#REF!</definedName>
    <definedName name="C18.00_R0330_C0060_S0022">#REF!</definedName>
    <definedName name="C18.00_R0330_C0060_S0023">#REF!</definedName>
    <definedName name="C18.00_R0330_C0060_S0024">#REF!</definedName>
    <definedName name="C18.00_R0330_C0060_S0025">#REF!</definedName>
    <definedName name="C18.00_R0330_C0060_S0026">#REF!</definedName>
    <definedName name="C18.00_R0350_C0060_S0001">#REF!</definedName>
    <definedName name="C18.00_R0350_C0060_S0002">#REF!</definedName>
    <definedName name="C18.00_R0350_C0060_S0003">#REF!</definedName>
    <definedName name="C18.00_R0350_C0060_S0004">#REF!</definedName>
    <definedName name="C18.00_R0350_C0060_S0005">#REF!</definedName>
    <definedName name="C18.00_R0350_C0060_S0006">#REF!</definedName>
    <definedName name="C18.00_R0350_C0060_S0007">#REF!</definedName>
    <definedName name="C18.00_R0350_C0060_S0008">#REF!</definedName>
    <definedName name="C18.00_R0350_C0060_S0009">#REF!</definedName>
    <definedName name="C18.00_R0350_C0060_S0012">#REF!</definedName>
    <definedName name="C18.00_R0350_C0060_S0013">#REF!</definedName>
    <definedName name="C18.00_R0350_C0060_S0014">#REF!</definedName>
    <definedName name="C18.00_R0350_C0060_S0015">#REF!</definedName>
    <definedName name="C18.00_R0350_C0060_S0016">#REF!</definedName>
    <definedName name="C18.00_R0350_C0060_S0017">#REF!</definedName>
    <definedName name="C18.00_R0350_C0060_S0018">#REF!</definedName>
    <definedName name="C18.00_R0350_C0060_S0019">#REF!</definedName>
    <definedName name="C18.00_R0350_C0060_S0020">#REF!</definedName>
    <definedName name="C18.00_R0350_C0060_S0021">#REF!</definedName>
    <definedName name="C18.00_R0350_C0060_S0022">#REF!</definedName>
    <definedName name="C18.00_R0350_C0060_S0023">#REF!</definedName>
    <definedName name="C18.00_R0350_C0060_S0024">#REF!</definedName>
    <definedName name="C18.00_R0350_C0060_S0025">#REF!</definedName>
    <definedName name="C18.00_R0350_C0060_S0026">#REF!</definedName>
    <definedName name="C18.00_R0360_C0060_S0001">#REF!</definedName>
    <definedName name="C18.00_R0360_C0060_S0002">#REF!</definedName>
    <definedName name="C18.00_R0360_C0060_S0003">#REF!</definedName>
    <definedName name="C18.00_R0360_C0060_S0004">#REF!</definedName>
    <definedName name="C18.00_R0360_C0060_S0005">#REF!</definedName>
    <definedName name="C18.00_R0360_C0060_S0006">#REF!</definedName>
    <definedName name="C18.00_R0360_C0060_S0007">#REF!</definedName>
    <definedName name="C18.00_R0360_C0060_S0008">#REF!</definedName>
    <definedName name="C18.00_R0360_C0060_S0009">#REF!</definedName>
    <definedName name="C18.00_R0360_C0060_S0012">#REF!</definedName>
    <definedName name="C18.00_R0360_C0060_S0013">#REF!</definedName>
    <definedName name="C18.00_R0360_C0060_S0014">#REF!</definedName>
    <definedName name="C18.00_R0360_C0060_S0015">#REF!</definedName>
    <definedName name="C18.00_R0360_C0060_S0016">#REF!</definedName>
    <definedName name="C18.00_R0360_C0060_S0017">#REF!</definedName>
    <definedName name="C18.00_R0360_C0060_S0018">#REF!</definedName>
    <definedName name="C18.00_R0360_C0060_S0019">#REF!</definedName>
    <definedName name="C18.00_R0360_C0060_S0020">#REF!</definedName>
    <definedName name="C18.00_R0360_C0060_S0021">#REF!</definedName>
    <definedName name="C18.00_R0360_C0060_S0022">#REF!</definedName>
    <definedName name="C18.00_R0360_C0060_S0023">#REF!</definedName>
    <definedName name="C18.00_R0360_C0060_S0024">#REF!</definedName>
    <definedName name="C18.00_R0360_C0060_S0025">#REF!</definedName>
    <definedName name="C18.00_R0360_C0060_S0026">#REF!</definedName>
    <definedName name="C18.00_R0370_C0060_S0001">#REF!</definedName>
    <definedName name="C18.00_R0370_C0060_S0002">#REF!</definedName>
    <definedName name="C18.00_R0370_C0060_S0003">#REF!</definedName>
    <definedName name="C18.00_R0370_C0060_S0004">#REF!</definedName>
    <definedName name="C18.00_R0370_C0060_S0005">#REF!</definedName>
    <definedName name="C18.00_R0370_C0060_S0006">#REF!</definedName>
    <definedName name="C18.00_R0370_C0060_S0007">#REF!</definedName>
    <definedName name="C18.00_R0370_C0060_S0008">#REF!</definedName>
    <definedName name="C18.00_R0370_C0060_S0009">#REF!</definedName>
    <definedName name="C18.00_R0370_C0060_S0012">#REF!</definedName>
    <definedName name="C18.00_R0370_C0060_S0013">#REF!</definedName>
    <definedName name="C18.00_R0370_C0060_S0014">#REF!</definedName>
    <definedName name="C18.00_R0370_C0060_S0015">#REF!</definedName>
    <definedName name="C18.00_R0370_C0060_S0016">#REF!</definedName>
    <definedName name="C18.00_R0370_C0060_S0017">#REF!</definedName>
    <definedName name="C18.00_R0370_C0060_S0018">#REF!</definedName>
    <definedName name="C18.00_R0370_C0060_S0019">#REF!</definedName>
    <definedName name="C18.00_R0370_C0060_S0020">#REF!</definedName>
    <definedName name="C18.00_R0370_C0060_S0021">#REF!</definedName>
    <definedName name="C18.00_R0370_C0060_S0022">#REF!</definedName>
    <definedName name="C18.00_R0370_C0060_S0023">#REF!</definedName>
    <definedName name="C18.00_R0370_C0060_S0024">#REF!</definedName>
    <definedName name="C18.00_R0370_C0060_S0025">#REF!</definedName>
    <definedName name="C18.00_R0370_C0060_S0026">#REF!</definedName>
    <definedName name="C18.00_R0380_C0060_S0001">#REF!</definedName>
    <definedName name="C18.00_R0380_C0060_S0002">#REF!</definedName>
    <definedName name="C18.00_R0380_C0060_S0003">#REF!</definedName>
    <definedName name="C18.00_R0380_C0060_S0004">#REF!</definedName>
    <definedName name="C18.00_R0380_C0060_S0005">#REF!</definedName>
    <definedName name="C18.00_R0380_C0060_S0006">#REF!</definedName>
    <definedName name="C18.00_R0380_C0060_S0007">#REF!</definedName>
    <definedName name="C18.00_R0380_C0060_S0008">#REF!</definedName>
    <definedName name="C18.00_R0380_C0060_S0009">#REF!</definedName>
    <definedName name="C18.00_R0380_C0060_S0012">#REF!</definedName>
    <definedName name="C18.00_R0380_C0060_S0013">#REF!</definedName>
    <definedName name="C18.00_R0380_C0060_S0014">#REF!</definedName>
    <definedName name="C18.00_R0380_C0060_S0015">#REF!</definedName>
    <definedName name="C18.00_R0380_C0060_S0016">#REF!</definedName>
    <definedName name="C18.00_R0380_C0060_S0017">#REF!</definedName>
    <definedName name="C18.00_R0380_C0060_S0018">#REF!</definedName>
    <definedName name="C18.00_R0380_C0060_S0019">#REF!</definedName>
    <definedName name="C18.00_R0380_C0060_S0020">#REF!</definedName>
    <definedName name="C18.00_R0380_C0060_S0021">#REF!</definedName>
    <definedName name="C18.00_R0380_C0060_S0022">#REF!</definedName>
    <definedName name="C18.00_R0380_C0060_S0023">#REF!</definedName>
    <definedName name="C18.00_R0380_C0060_S0024">#REF!</definedName>
    <definedName name="C18.00_R0380_C0060_S0025">#REF!</definedName>
    <definedName name="C18.00_R0380_C0060_S0026">#REF!</definedName>
    <definedName name="C18.00_R0385_C0060_S0001">#REF!</definedName>
    <definedName name="C18.00_R0385_C0060_S0002">#REF!</definedName>
    <definedName name="C18.00_R0385_C0060_S0003">#REF!</definedName>
    <definedName name="C18.00_R0385_C0060_S0004">#REF!</definedName>
    <definedName name="C18.00_R0385_C0060_S0005">#REF!</definedName>
    <definedName name="C18.00_R0385_C0060_S0006">#REF!</definedName>
    <definedName name="C18.00_R0385_C0060_S0007">#REF!</definedName>
    <definedName name="C18.00_R0385_C0060_S0008">#REF!</definedName>
    <definedName name="C18.00_R0385_C0060_S0009">#REF!</definedName>
    <definedName name="C18.00_R0385_C0060_S0012">#REF!</definedName>
    <definedName name="C18.00_R0385_C0060_S0013">#REF!</definedName>
    <definedName name="C18.00_R0385_C0060_S0014">#REF!</definedName>
    <definedName name="C18.00_R0385_C0060_S0015">#REF!</definedName>
    <definedName name="C18.00_R0385_C0060_S0016">#REF!</definedName>
    <definedName name="C18.00_R0385_C0060_S0017">#REF!</definedName>
    <definedName name="C18.00_R0385_C0060_S0018">#REF!</definedName>
    <definedName name="C18.00_R0385_C0060_S0019">#REF!</definedName>
    <definedName name="C18.00_R0385_C0060_S0020">#REF!</definedName>
    <definedName name="C18.00_R0385_C0060_S0021">#REF!</definedName>
    <definedName name="C18.00_R0385_C0060_S0022">#REF!</definedName>
    <definedName name="C18.00_R0385_C0060_S0023">#REF!</definedName>
    <definedName name="C18.00_R0385_C0060_S0024">#REF!</definedName>
    <definedName name="C18.00_R0385_C0060_S0025">#REF!</definedName>
    <definedName name="C18.00_R0385_C0060_S0026">#REF!</definedName>
    <definedName name="C18.00_R0390_C0060_S0001">#REF!</definedName>
    <definedName name="C18.00_R0390_C0060_S0002">#REF!</definedName>
    <definedName name="C18.00_R0390_C0060_S0003">#REF!</definedName>
    <definedName name="C18.00_R0390_C0060_S0004">#REF!</definedName>
    <definedName name="C18.00_R0390_C0060_S0005">#REF!</definedName>
    <definedName name="C18.00_R0390_C0060_S0006">#REF!</definedName>
    <definedName name="C18.00_R0390_C0060_S0007">#REF!</definedName>
    <definedName name="C18.00_R0390_C0060_S0008">#REF!</definedName>
    <definedName name="C18.00_R0390_C0060_S0009">#REF!</definedName>
    <definedName name="C18.00_R0390_C0060_S0012">#REF!</definedName>
    <definedName name="C18.00_R0390_C0060_S0013">#REF!</definedName>
    <definedName name="C18.00_R0390_C0060_S0014">#REF!</definedName>
    <definedName name="C18.00_R0390_C0060_S0015">#REF!</definedName>
    <definedName name="C18.00_R0390_C0060_S0016">#REF!</definedName>
    <definedName name="C18.00_R0390_C0060_S0017">#REF!</definedName>
    <definedName name="C18.00_R0390_C0060_S0018">#REF!</definedName>
    <definedName name="C18.00_R0390_C0060_S0019">#REF!</definedName>
    <definedName name="C18.00_R0390_C0060_S0020">#REF!</definedName>
    <definedName name="C18.00_R0390_C0060_S0021">#REF!</definedName>
    <definedName name="C18.00_R0390_C0060_S0022">#REF!</definedName>
    <definedName name="C18.00_R0390_C0060_S0023">#REF!</definedName>
    <definedName name="C18.00_R0390_C0060_S0024">#REF!</definedName>
    <definedName name="C18.00_R0390_C0060_S0025">#REF!</definedName>
    <definedName name="C18.00_R0390_C0060_S0026">#REF!</definedName>
    <definedName name="C19.00_R0010_C0010">#REF!</definedName>
    <definedName name="C19.00_R0010_C0020">#REF!</definedName>
    <definedName name="C19.00_R0010_C0030">#REF!</definedName>
    <definedName name="C19.00_R0010_C0040">#REF!</definedName>
    <definedName name="C19.00_R0010_C0050">#REF!</definedName>
    <definedName name="C19.00_R0010_C0060">#REF!</definedName>
    <definedName name="C19.00_R0010_C0061">#REF!</definedName>
    <definedName name="C19.00_R0010_C0062">#REF!</definedName>
    <definedName name="C19.00_R0010_C0063">#REF!</definedName>
    <definedName name="C19.00_R0010_C0064">#REF!</definedName>
    <definedName name="C19.00_R0010_C0065">#REF!</definedName>
    <definedName name="C19.00_R0010_C0066">#REF!</definedName>
    <definedName name="C19.00_R0010_C0071">#REF!</definedName>
    <definedName name="C19.00_R0010_C0072">#REF!</definedName>
    <definedName name="C19.00_R0010_C0073">#REF!</definedName>
    <definedName name="C19.00_R0010_C0074">#REF!</definedName>
    <definedName name="C19.00_R0010_C0075">#REF!</definedName>
    <definedName name="C19.00_R0010_C0076">#REF!</definedName>
    <definedName name="C19.00_R0010_C0077">#REF!</definedName>
    <definedName name="C19.00_R0010_C0078">#REF!</definedName>
    <definedName name="C19.00_R0010_C0079">#REF!</definedName>
    <definedName name="C19.00_R0010_C0081">#REF!</definedName>
    <definedName name="C19.00_R0010_C0082">#REF!</definedName>
    <definedName name="C19.00_R0010_C0083">#REF!</definedName>
    <definedName name="C19.00_R0010_C0085">#REF!</definedName>
    <definedName name="C19.00_R0010_C0086">#REF!</definedName>
    <definedName name="C19.00_R0010_C0087">#REF!</definedName>
    <definedName name="C19.00_R0010_C0088">#REF!</definedName>
    <definedName name="C19.00_R0010_C0089">#REF!</definedName>
    <definedName name="C19.00_R0010_C0091">#REF!</definedName>
    <definedName name="C19.00_R0010_C0092">#REF!</definedName>
    <definedName name="C19.00_R0010_C0093">#REF!</definedName>
    <definedName name="C19.00_R0010_C0094">#REF!</definedName>
    <definedName name="C19.00_R0010_C0095">#REF!</definedName>
    <definedName name="C19.00_R0010_C0096">#REF!</definedName>
    <definedName name="C19.00_R0010_C0097">#REF!</definedName>
    <definedName name="C19.00_R0010_C0098">#REF!</definedName>
    <definedName name="C19.00_R0010_C0099">#REF!</definedName>
    <definedName name="C19.00_R0010_C0101">#REF!</definedName>
    <definedName name="C19.00_R0010_C0102">#REF!</definedName>
    <definedName name="C19.00_R0010_C0103">#REF!</definedName>
    <definedName name="C19.00_R0010_C0104">#REF!</definedName>
    <definedName name="C19.00_R0010_C0402">#REF!</definedName>
    <definedName name="C19.00_R0010_C0403">#REF!</definedName>
    <definedName name="C19.00_R0010_C0404">#REF!</definedName>
    <definedName name="C19.00_R0010_C0405">#REF!</definedName>
    <definedName name="C19.00_R0010_C0406">#REF!</definedName>
    <definedName name="C19.00_R0010_C0530">#REF!</definedName>
    <definedName name="C19.00_R0010_C0540">#REF!</definedName>
    <definedName name="C19.00_R0010_C0570">#REF!</definedName>
    <definedName name="C19.00_R0010_C0601">#REF!</definedName>
    <definedName name="C19.00_R0020_C0010">#REF!</definedName>
    <definedName name="C19.00_R0020_C0020">#REF!</definedName>
    <definedName name="C19.00_R0020_C0030">#REF!</definedName>
    <definedName name="C19.00_R0020_C0040">#REF!</definedName>
    <definedName name="C19.00_R0020_C0050">#REF!</definedName>
    <definedName name="C19.00_R0020_C0060">#REF!</definedName>
    <definedName name="C19.00_R0020_C0061">#REF!</definedName>
    <definedName name="C19.00_R0020_C0062">#REF!</definedName>
    <definedName name="C19.00_R0020_C0063">#REF!</definedName>
    <definedName name="C19.00_R0020_C0064">#REF!</definedName>
    <definedName name="C19.00_R0020_C0065">#REF!</definedName>
    <definedName name="C19.00_R0020_C0066">#REF!</definedName>
    <definedName name="C19.00_R0020_C0071">#REF!</definedName>
    <definedName name="C19.00_R0020_C0072">#REF!</definedName>
    <definedName name="C19.00_R0020_C0073">#REF!</definedName>
    <definedName name="C19.00_R0020_C0074">#REF!</definedName>
    <definedName name="C19.00_R0020_C0075">#REF!</definedName>
    <definedName name="C19.00_R0020_C0076">#REF!</definedName>
    <definedName name="C19.00_R0020_C0077">#REF!</definedName>
    <definedName name="C19.00_R0020_C0078">#REF!</definedName>
    <definedName name="C19.00_R0020_C0079">#REF!</definedName>
    <definedName name="C19.00_R0020_C0081">#REF!</definedName>
    <definedName name="C19.00_R0020_C0082">#REF!</definedName>
    <definedName name="C19.00_R0020_C0083">#REF!</definedName>
    <definedName name="C19.00_R0020_C0085">#REF!</definedName>
    <definedName name="C19.00_R0020_C0086">#REF!</definedName>
    <definedName name="C19.00_R0020_C0087">#REF!</definedName>
    <definedName name="C19.00_R0020_C0088">#REF!</definedName>
    <definedName name="C19.00_R0020_C0089">#REF!</definedName>
    <definedName name="C19.00_R0020_C0091">#REF!</definedName>
    <definedName name="C19.00_R0020_C0092">#REF!</definedName>
    <definedName name="C19.00_R0020_C0093">#REF!</definedName>
    <definedName name="C19.00_R0020_C0094">#REF!</definedName>
    <definedName name="C19.00_R0020_C0095">#REF!</definedName>
    <definedName name="C19.00_R0020_C0096">#REF!</definedName>
    <definedName name="C19.00_R0020_C0097">#REF!</definedName>
    <definedName name="C19.00_R0020_C0098">#REF!</definedName>
    <definedName name="C19.00_R0020_C0099">#REF!</definedName>
    <definedName name="C19.00_R0020_C0101">#REF!</definedName>
    <definedName name="C19.00_R0020_C0102">#REF!</definedName>
    <definedName name="C19.00_R0020_C0103">#REF!</definedName>
    <definedName name="C19.00_R0020_C0104">#REF!</definedName>
    <definedName name="C19.00_R0020_C0402">#REF!</definedName>
    <definedName name="C19.00_R0020_C0403">#REF!</definedName>
    <definedName name="C19.00_R0020_C0404">#REF!</definedName>
    <definedName name="C19.00_R0020_C0405">#REF!</definedName>
    <definedName name="C19.00_R0020_C0406">#REF!</definedName>
    <definedName name="C19.00_R0020_C0570">#REF!</definedName>
    <definedName name="C19.00_R0020_C0601">#REF!</definedName>
    <definedName name="C19.00_R0030_C0010">#REF!</definedName>
    <definedName name="C19.00_R0030_C0020">#REF!</definedName>
    <definedName name="C19.00_R0030_C0030">#REF!</definedName>
    <definedName name="C19.00_R0030_C0040">#REF!</definedName>
    <definedName name="C19.00_R0030_C0050">#REF!</definedName>
    <definedName name="C19.00_R0030_C0060">#REF!</definedName>
    <definedName name="C19.00_R0030_C0061">#REF!</definedName>
    <definedName name="C19.00_R0030_C0062">#REF!</definedName>
    <definedName name="C19.00_R0030_C0063">#REF!</definedName>
    <definedName name="C19.00_R0030_C0064">#REF!</definedName>
    <definedName name="C19.00_R0030_C0065">#REF!</definedName>
    <definedName name="C19.00_R0030_C0066">#REF!</definedName>
    <definedName name="C19.00_R0030_C0071">#REF!</definedName>
    <definedName name="C19.00_R0030_C0072">#REF!</definedName>
    <definedName name="C19.00_R0030_C0073">#REF!</definedName>
    <definedName name="C19.00_R0030_C0074">#REF!</definedName>
    <definedName name="C19.00_R0030_C0075">#REF!</definedName>
    <definedName name="C19.00_R0030_C0076">#REF!</definedName>
    <definedName name="C19.00_R0030_C0077">#REF!</definedName>
    <definedName name="C19.00_R0030_C0078">#REF!</definedName>
    <definedName name="C19.00_R0030_C0079">#REF!</definedName>
    <definedName name="C19.00_R0030_C0081">#REF!</definedName>
    <definedName name="C19.00_R0030_C0082">#REF!</definedName>
    <definedName name="C19.00_R0030_C0083">#REF!</definedName>
    <definedName name="C19.00_R0030_C0085">#REF!</definedName>
    <definedName name="C19.00_R0030_C0086">#REF!</definedName>
    <definedName name="C19.00_R0030_C0087">#REF!</definedName>
    <definedName name="C19.00_R0030_C0088">#REF!</definedName>
    <definedName name="C19.00_R0030_C0089">#REF!</definedName>
    <definedName name="C19.00_R0030_C0091">#REF!</definedName>
    <definedName name="C19.00_R0030_C0092">#REF!</definedName>
    <definedName name="C19.00_R0030_C0093">#REF!</definedName>
    <definedName name="C19.00_R0030_C0094">#REF!</definedName>
    <definedName name="C19.00_R0030_C0095">#REF!</definedName>
    <definedName name="C19.00_R0030_C0096">#REF!</definedName>
    <definedName name="C19.00_R0030_C0097">#REF!</definedName>
    <definedName name="C19.00_R0030_C0098">#REF!</definedName>
    <definedName name="C19.00_R0030_C0099">#REF!</definedName>
    <definedName name="C19.00_R0030_C0101">#REF!</definedName>
    <definedName name="C19.00_R0030_C0102">#REF!</definedName>
    <definedName name="C19.00_R0030_C0103">#REF!</definedName>
    <definedName name="C19.00_R0030_C0104">#REF!</definedName>
    <definedName name="C19.00_R0030_C0402">#REF!</definedName>
    <definedName name="C19.00_R0030_C0403">#REF!</definedName>
    <definedName name="C19.00_R0030_C0404">#REF!</definedName>
    <definedName name="C19.00_R0030_C0405">#REF!</definedName>
    <definedName name="C19.00_R0030_C0406">#REF!</definedName>
    <definedName name="C19.00_R0030_C0530">#REF!</definedName>
    <definedName name="C19.00_R0030_C0540">#REF!</definedName>
    <definedName name="C19.00_R0030_C0570">#REF!</definedName>
    <definedName name="C19.00_R0030_C0601">#REF!</definedName>
    <definedName name="C19.00_R0040_C0010">#REF!</definedName>
    <definedName name="C19.00_R0040_C0020">#REF!</definedName>
    <definedName name="C19.00_R0040_C0030">#REF!</definedName>
    <definedName name="C19.00_R0040_C0040">#REF!</definedName>
    <definedName name="C19.00_R0040_C0050">#REF!</definedName>
    <definedName name="C19.00_R0040_C0060">#REF!</definedName>
    <definedName name="C19.00_R0040_C0061">#REF!</definedName>
    <definedName name="C19.00_R0040_C0062">#REF!</definedName>
    <definedName name="C19.00_R0040_C0063">#REF!</definedName>
    <definedName name="C19.00_R0040_C0064">#REF!</definedName>
    <definedName name="C19.00_R0040_C0065">#REF!</definedName>
    <definedName name="C19.00_R0040_C0066">#REF!</definedName>
    <definedName name="C19.00_R0040_C0071">#REF!</definedName>
    <definedName name="C19.00_R0040_C0072">#REF!</definedName>
    <definedName name="C19.00_R0040_C0073">#REF!</definedName>
    <definedName name="C19.00_R0040_C0074">#REF!</definedName>
    <definedName name="C19.00_R0040_C0075">#REF!</definedName>
    <definedName name="C19.00_R0040_C0076">#REF!</definedName>
    <definedName name="C19.00_R0040_C0077">#REF!</definedName>
    <definedName name="C19.00_R0040_C0078">#REF!</definedName>
    <definedName name="C19.00_R0040_C0079">#REF!</definedName>
    <definedName name="C19.00_R0040_C0081">#REF!</definedName>
    <definedName name="C19.00_R0040_C0082">#REF!</definedName>
    <definedName name="C19.00_R0040_C0083">#REF!</definedName>
    <definedName name="C19.00_R0040_C0085">#REF!</definedName>
    <definedName name="C19.00_R0040_C0086">#REF!</definedName>
    <definedName name="C19.00_R0040_C0087">#REF!</definedName>
    <definedName name="C19.00_R0040_C0088">#REF!</definedName>
    <definedName name="C19.00_R0040_C0089">#REF!</definedName>
    <definedName name="C19.00_R0040_C0091">#REF!</definedName>
    <definedName name="C19.00_R0040_C0092">#REF!</definedName>
    <definedName name="C19.00_R0040_C0093">#REF!</definedName>
    <definedName name="C19.00_R0040_C0094">#REF!</definedName>
    <definedName name="C19.00_R0040_C0095">#REF!</definedName>
    <definedName name="C19.00_R0040_C0096">#REF!</definedName>
    <definedName name="C19.00_R0040_C0097">#REF!</definedName>
    <definedName name="C19.00_R0040_C0098">#REF!</definedName>
    <definedName name="C19.00_R0040_C0099">#REF!</definedName>
    <definedName name="C19.00_R0040_C0101">#REF!</definedName>
    <definedName name="C19.00_R0040_C0102">#REF!</definedName>
    <definedName name="C19.00_R0040_C0103">#REF!</definedName>
    <definedName name="C19.00_R0040_C0104">#REF!</definedName>
    <definedName name="C19.00_R0040_C0402">#REF!</definedName>
    <definedName name="C19.00_R0040_C0403">#REF!</definedName>
    <definedName name="C19.00_R0040_C0404">#REF!</definedName>
    <definedName name="C19.00_R0040_C0405">#REF!</definedName>
    <definedName name="C19.00_R0040_C0406">#REF!</definedName>
    <definedName name="C19.00_R0040_C0530">#REF!</definedName>
    <definedName name="C19.00_R0040_C0540">#REF!</definedName>
    <definedName name="C19.00_R0040_C0570">#REF!</definedName>
    <definedName name="C19.00_R0040_C0601">#REF!</definedName>
    <definedName name="C19.00_R0041_C0010">#REF!</definedName>
    <definedName name="C19.00_R0041_C0020">#REF!</definedName>
    <definedName name="C19.00_R0041_C0030">#REF!</definedName>
    <definedName name="C19.00_R0041_C0040">#REF!</definedName>
    <definedName name="C19.00_R0041_C0050">#REF!</definedName>
    <definedName name="C19.00_R0041_C0060">#REF!</definedName>
    <definedName name="C19.00_R0041_C0061">#REF!</definedName>
    <definedName name="C19.00_R0041_C0062">#REF!</definedName>
    <definedName name="C19.00_R0041_C0063">#REF!</definedName>
    <definedName name="C19.00_R0041_C0064">#REF!</definedName>
    <definedName name="C19.00_R0041_C0065">#REF!</definedName>
    <definedName name="C19.00_R0041_C0066">#REF!</definedName>
    <definedName name="C19.00_R0041_C0071">#REF!</definedName>
    <definedName name="C19.00_R0041_C0072">#REF!</definedName>
    <definedName name="C19.00_R0041_C0073">#REF!</definedName>
    <definedName name="C19.00_R0041_C0074">#REF!</definedName>
    <definedName name="C19.00_R0041_C0075">#REF!</definedName>
    <definedName name="C19.00_R0041_C0076">#REF!</definedName>
    <definedName name="C19.00_R0041_C0077">#REF!</definedName>
    <definedName name="C19.00_R0041_C0078">#REF!</definedName>
    <definedName name="C19.00_R0041_C0079">#REF!</definedName>
    <definedName name="C19.00_R0041_C0081">#REF!</definedName>
    <definedName name="C19.00_R0041_C0082">#REF!</definedName>
    <definedName name="C19.00_R0041_C0083">#REF!</definedName>
    <definedName name="C19.00_R0041_C0085">#REF!</definedName>
    <definedName name="C19.00_R0041_C0086">#REF!</definedName>
    <definedName name="C19.00_R0041_C0087">#REF!</definedName>
    <definedName name="C19.00_R0041_C0088">#REF!</definedName>
    <definedName name="C19.00_R0041_C0089">#REF!</definedName>
    <definedName name="C19.00_R0041_C0091">#REF!</definedName>
    <definedName name="C19.00_R0041_C0092">#REF!</definedName>
    <definedName name="C19.00_R0041_C0093">#REF!</definedName>
    <definedName name="C19.00_R0041_C0094">#REF!</definedName>
    <definedName name="C19.00_R0041_C0095">#REF!</definedName>
    <definedName name="C19.00_R0041_C0096">#REF!</definedName>
    <definedName name="C19.00_R0041_C0097">#REF!</definedName>
    <definedName name="C19.00_R0041_C0098">#REF!</definedName>
    <definedName name="C19.00_R0041_C0099">#REF!</definedName>
    <definedName name="C19.00_R0041_C0101">#REF!</definedName>
    <definedName name="C19.00_R0041_C0102">#REF!</definedName>
    <definedName name="C19.00_R0041_C0103">#REF!</definedName>
    <definedName name="C19.00_R0041_C0104">#REF!</definedName>
    <definedName name="C19.00_R0041_C0402">#REF!</definedName>
    <definedName name="C19.00_R0041_C0403">#REF!</definedName>
    <definedName name="C19.00_R0041_C0404">#REF!</definedName>
    <definedName name="C19.00_R0041_C0405">#REF!</definedName>
    <definedName name="C19.00_R0041_C0406">#REF!</definedName>
    <definedName name="C19.00_R0041_C0530">#REF!</definedName>
    <definedName name="C19.00_R0041_C0540">#REF!</definedName>
    <definedName name="C19.00_R0041_C0570">#REF!</definedName>
    <definedName name="C19.00_R0041_C0601">#REF!</definedName>
    <definedName name="C19.00_R0050_C0010">#REF!</definedName>
    <definedName name="C19.00_R0050_C0020">#REF!</definedName>
    <definedName name="C19.00_R0050_C0030">#REF!</definedName>
    <definedName name="C19.00_R0050_C0040">#REF!</definedName>
    <definedName name="C19.00_R0050_C0050">#REF!</definedName>
    <definedName name="C19.00_R0050_C0060">#REF!</definedName>
    <definedName name="C19.00_R0050_C0061">#REF!</definedName>
    <definedName name="C19.00_R0050_C0062">#REF!</definedName>
    <definedName name="C19.00_R0050_C0063">#REF!</definedName>
    <definedName name="C19.00_R0050_C0064">#REF!</definedName>
    <definedName name="C19.00_R0050_C0065">#REF!</definedName>
    <definedName name="C19.00_R0050_C0066">#REF!</definedName>
    <definedName name="C19.00_R0050_C0071">#REF!</definedName>
    <definedName name="C19.00_R0050_C0072">#REF!</definedName>
    <definedName name="C19.00_R0050_C0073">#REF!</definedName>
    <definedName name="C19.00_R0050_C0074">#REF!</definedName>
    <definedName name="C19.00_R0050_C0075">#REF!</definedName>
    <definedName name="C19.00_R0050_C0076">#REF!</definedName>
    <definedName name="C19.00_R0050_C0077">#REF!</definedName>
    <definedName name="C19.00_R0050_C0078">#REF!</definedName>
    <definedName name="C19.00_R0050_C0079">#REF!</definedName>
    <definedName name="C19.00_R0050_C0081">#REF!</definedName>
    <definedName name="C19.00_R0050_C0082">#REF!</definedName>
    <definedName name="C19.00_R0050_C0083">#REF!</definedName>
    <definedName name="C19.00_R0050_C0085">#REF!</definedName>
    <definedName name="C19.00_R0050_C0086">#REF!</definedName>
    <definedName name="C19.00_R0050_C0087">#REF!</definedName>
    <definedName name="C19.00_R0050_C0088">#REF!</definedName>
    <definedName name="C19.00_R0050_C0089">#REF!</definedName>
    <definedName name="C19.00_R0050_C0091">#REF!</definedName>
    <definedName name="C19.00_R0050_C0092">#REF!</definedName>
    <definedName name="C19.00_R0050_C0093">#REF!</definedName>
    <definedName name="C19.00_R0050_C0094">#REF!</definedName>
    <definedName name="C19.00_R0050_C0095">#REF!</definedName>
    <definedName name="C19.00_R0050_C0096">#REF!</definedName>
    <definedName name="C19.00_R0050_C0097">#REF!</definedName>
    <definedName name="C19.00_R0050_C0098">#REF!</definedName>
    <definedName name="C19.00_R0050_C0099">#REF!</definedName>
    <definedName name="C19.00_R0050_C0101">#REF!</definedName>
    <definedName name="C19.00_R0050_C0102">#REF!</definedName>
    <definedName name="C19.00_R0050_C0103">#REF!</definedName>
    <definedName name="C19.00_R0050_C0104">#REF!</definedName>
    <definedName name="C19.00_R0050_C0402">#REF!</definedName>
    <definedName name="C19.00_R0050_C0403">#REF!</definedName>
    <definedName name="C19.00_R0050_C0404">#REF!</definedName>
    <definedName name="C19.00_R0050_C0405">#REF!</definedName>
    <definedName name="C19.00_R0050_C0406">#REF!</definedName>
    <definedName name="C19.00_R0050_C0570">#REF!</definedName>
    <definedName name="C19.00_R0050_C0601">#REF!</definedName>
    <definedName name="C19.00_R0060_C0010">#REF!</definedName>
    <definedName name="C19.00_R0060_C0020">#REF!</definedName>
    <definedName name="C19.00_R0060_C0030">#REF!</definedName>
    <definedName name="C19.00_R0060_C0040">#REF!</definedName>
    <definedName name="C19.00_R0060_C0050">#REF!</definedName>
    <definedName name="C19.00_R0060_C0060">#REF!</definedName>
    <definedName name="C19.00_R0060_C0061">#REF!</definedName>
    <definedName name="C19.00_R0060_C0062">#REF!</definedName>
    <definedName name="C19.00_R0060_C0063">#REF!</definedName>
    <definedName name="C19.00_R0060_C0064">#REF!</definedName>
    <definedName name="C19.00_R0060_C0065">#REF!</definedName>
    <definedName name="C19.00_R0060_C0066">#REF!</definedName>
    <definedName name="C19.00_R0060_C0071">#REF!</definedName>
    <definedName name="C19.00_R0060_C0072">#REF!</definedName>
    <definedName name="C19.00_R0060_C0073">#REF!</definedName>
    <definedName name="C19.00_R0060_C0074">#REF!</definedName>
    <definedName name="C19.00_R0060_C0075">#REF!</definedName>
    <definedName name="C19.00_R0060_C0076">#REF!</definedName>
    <definedName name="C19.00_R0060_C0077">#REF!</definedName>
    <definedName name="C19.00_R0060_C0078">#REF!</definedName>
    <definedName name="C19.00_R0060_C0079">#REF!</definedName>
    <definedName name="C19.00_R0060_C0081">#REF!</definedName>
    <definedName name="C19.00_R0060_C0082">#REF!</definedName>
    <definedName name="C19.00_R0060_C0083">#REF!</definedName>
    <definedName name="C19.00_R0060_C0085">#REF!</definedName>
    <definedName name="C19.00_R0060_C0086">#REF!</definedName>
    <definedName name="C19.00_R0060_C0087">#REF!</definedName>
    <definedName name="C19.00_R0060_C0088">#REF!</definedName>
    <definedName name="C19.00_R0060_C0089">#REF!</definedName>
    <definedName name="C19.00_R0060_C0091">#REF!</definedName>
    <definedName name="C19.00_R0060_C0092">#REF!</definedName>
    <definedName name="C19.00_R0060_C0093">#REF!</definedName>
    <definedName name="C19.00_R0060_C0094">#REF!</definedName>
    <definedName name="C19.00_R0060_C0095">#REF!</definedName>
    <definedName name="C19.00_R0060_C0096">#REF!</definedName>
    <definedName name="C19.00_R0060_C0097">#REF!</definedName>
    <definedName name="C19.00_R0060_C0098">#REF!</definedName>
    <definedName name="C19.00_R0060_C0099">#REF!</definedName>
    <definedName name="C19.00_R0060_C0101">#REF!</definedName>
    <definedName name="C19.00_R0060_C0102">#REF!</definedName>
    <definedName name="C19.00_R0060_C0103">#REF!</definedName>
    <definedName name="C19.00_R0060_C0104">#REF!</definedName>
    <definedName name="C19.00_R0060_C0402">#REF!</definedName>
    <definedName name="C19.00_R0060_C0403">#REF!</definedName>
    <definedName name="C19.00_R0060_C0404">#REF!</definedName>
    <definedName name="C19.00_R0060_C0405">#REF!</definedName>
    <definedName name="C19.00_R0060_C0406">#REF!</definedName>
    <definedName name="C19.00_R0060_C0530">#REF!</definedName>
    <definedName name="C19.00_R0060_C0540">#REF!</definedName>
    <definedName name="C19.00_R0060_C0570">#REF!</definedName>
    <definedName name="C19.00_R0060_C0601">#REF!</definedName>
    <definedName name="C19.00_R0070_C0010">#REF!</definedName>
    <definedName name="C19.00_R0070_C0020">#REF!</definedName>
    <definedName name="C19.00_R0070_C0030">#REF!</definedName>
    <definedName name="C19.00_R0070_C0040">#REF!</definedName>
    <definedName name="C19.00_R0070_C0050">#REF!</definedName>
    <definedName name="C19.00_R0070_C0060">#REF!</definedName>
    <definedName name="C19.00_R0070_C0061">#REF!</definedName>
    <definedName name="C19.00_R0070_C0062">#REF!</definedName>
    <definedName name="C19.00_R0070_C0063">#REF!</definedName>
    <definedName name="C19.00_R0070_C0064">#REF!</definedName>
    <definedName name="C19.00_R0070_C0065">#REF!</definedName>
    <definedName name="C19.00_R0070_C0066">#REF!</definedName>
    <definedName name="C19.00_R0070_C0071">#REF!</definedName>
    <definedName name="C19.00_R0070_C0072">#REF!</definedName>
    <definedName name="C19.00_R0070_C0073">#REF!</definedName>
    <definedName name="C19.00_R0070_C0074">#REF!</definedName>
    <definedName name="C19.00_R0070_C0075">#REF!</definedName>
    <definedName name="C19.00_R0070_C0076">#REF!</definedName>
    <definedName name="C19.00_R0070_C0077">#REF!</definedName>
    <definedName name="C19.00_R0070_C0078">#REF!</definedName>
    <definedName name="C19.00_R0070_C0079">#REF!</definedName>
    <definedName name="C19.00_R0070_C0081">#REF!</definedName>
    <definedName name="C19.00_R0070_C0082">#REF!</definedName>
    <definedName name="C19.00_R0070_C0083">#REF!</definedName>
    <definedName name="C19.00_R0070_C0085">#REF!</definedName>
    <definedName name="C19.00_R0070_C0086">#REF!</definedName>
    <definedName name="C19.00_R0070_C0087">#REF!</definedName>
    <definedName name="C19.00_R0070_C0088">#REF!</definedName>
    <definedName name="C19.00_R0070_C0089">#REF!</definedName>
    <definedName name="C19.00_R0070_C0091">#REF!</definedName>
    <definedName name="C19.00_R0070_C0092">#REF!</definedName>
    <definedName name="C19.00_R0070_C0093">#REF!</definedName>
    <definedName name="C19.00_R0070_C0094">#REF!</definedName>
    <definedName name="C19.00_R0070_C0095">#REF!</definedName>
    <definedName name="C19.00_R0070_C0096">#REF!</definedName>
    <definedName name="C19.00_R0070_C0097">#REF!</definedName>
    <definedName name="C19.00_R0070_C0098">#REF!</definedName>
    <definedName name="C19.00_R0070_C0099">#REF!</definedName>
    <definedName name="C19.00_R0070_C0101">#REF!</definedName>
    <definedName name="C19.00_R0070_C0102">#REF!</definedName>
    <definedName name="C19.00_R0070_C0103">#REF!</definedName>
    <definedName name="C19.00_R0070_C0104">#REF!</definedName>
    <definedName name="C19.00_R0070_C0402">#REF!</definedName>
    <definedName name="C19.00_R0070_C0403">#REF!</definedName>
    <definedName name="C19.00_R0070_C0404">#REF!</definedName>
    <definedName name="C19.00_R0070_C0405">#REF!</definedName>
    <definedName name="C19.00_R0070_C0406">#REF!</definedName>
    <definedName name="C19.00_R0070_C0530">#REF!</definedName>
    <definedName name="C19.00_R0070_C0540">#REF!</definedName>
    <definedName name="C19.00_R0070_C0570">#REF!</definedName>
    <definedName name="C19.00_R0070_C0601">#REF!</definedName>
    <definedName name="C19.00_R0071_C0010">#REF!</definedName>
    <definedName name="C19.00_R0071_C0020">#REF!</definedName>
    <definedName name="C19.00_R0071_C0030">#REF!</definedName>
    <definedName name="C19.00_R0071_C0040">#REF!</definedName>
    <definedName name="C19.00_R0071_C0050">#REF!</definedName>
    <definedName name="C19.00_R0071_C0060">#REF!</definedName>
    <definedName name="C19.00_R0071_C0061">#REF!</definedName>
    <definedName name="C19.00_R0071_C0062">#REF!</definedName>
    <definedName name="C19.00_R0071_C0063">#REF!</definedName>
    <definedName name="C19.00_R0071_C0064">#REF!</definedName>
    <definedName name="C19.00_R0071_C0065">#REF!</definedName>
    <definedName name="C19.00_R0071_C0066">#REF!</definedName>
    <definedName name="C19.00_R0071_C0071">#REF!</definedName>
    <definedName name="C19.00_R0071_C0072">#REF!</definedName>
    <definedName name="C19.00_R0071_C0073">#REF!</definedName>
    <definedName name="C19.00_R0071_C0074">#REF!</definedName>
    <definedName name="C19.00_R0071_C0075">#REF!</definedName>
    <definedName name="C19.00_R0071_C0076">#REF!</definedName>
    <definedName name="C19.00_R0071_C0077">#REF!</definedName>
    <definedName name="C19.00_R0071_C0078">#REF!</definedName>
    <definedName name="C19.00_R0071_C0079">#REF!</definedName>
    <definedName name="C19.00_R0071_C0081">#REF!</definedName>
    <definedName name="C19.00_R0071_C0082">#REF!</definedName>
    <definedName name="C19.00_R0071_C0083">#REF!</definedName>
    <definedName name="C19.00_R0071_C0085">#REF!</definedName>
    <definedName name="C19.00_R0071_C0086">#REF!</definedName>
    <definedName name="C19.00_R0071_C0087">#REF!</definedName>
    <definedName name="C19.00_R0071_C0088">#REF!</definedName>
    <definedName name="C19.00_R0071_C0089">#REF!</definedName>
    <definedName name="C19.00_R0071_C0091">#REF!</definedName>
    <definedName name="C19.00_R0071_C0092">#REF!</definedName>
    <definedName name="C19.00_R0071_C0093">#REF!</definedName>
    <definedName name="C19.00_R0071_C0094">#REF!</definedName>
    <definedName name="C19.00_R0071_C0095">#REF!</definedName>
    <definedName name="C19.00_R0071_C0096">#REF!</definedName>
    <definedName name="C19.00_R0071_C0097">#REF!</definedName>
    <definedName name="C19.00_R0071_C0098">#REF!</definedName>
    <definedName name="C19.00_R0071_C0099">#REF!</definedName>
    <definedName name="C19.00_R0071_C0101">#REF!</definedName>
    <definedName name="C19.00_R0071_C0102">#REF!</definedName>
    <definedName name="C19.00_R0071_C0103">#REF!</definedName>
    <definedName name="C19.00_R0071_C0104">#REF!</definedName>
    <definedName name="C19.00_R0071_C0402">#REF!</definedName>
    <definedName name="C19.00_R0071_C0403">#REF!</definedName>
    <definedName name="C19.00_R0071_C0404">#REF!</definedName>
    <definedName name="C19.00_R0071_C0405">#REF!</definedName>
    <definedName name="C19.00_R0071_C0406">#REF!</definedName>
    <definedName name="C19.00_R0071_C0530">#REF!</definedName>
    <definedName name="C19.00_R0071_C0540">#REF!</definedName>
    <definedName name="C19.00_R0071_C0570">#REF!</definedName>
    <definedName name="C19.00_R0071_C0601">#REF!</definedName>
    <definedName name="C19.00_R0080_C0010">#REF!</definedName>
    <definedName name="C19.00_R0080_C0020">#REF!</definedName>
    <definedName name="C19.00_R0080_C0030">#REF!</definedName>
    <definedName name="C19.00_R0080_C0040">#REF!</definedName>
    <definedName name="C19.00_R0080_C0050">#REF!</definedName>
    <definedName name="C19.00_R0080_C0060">#REF!</definedName>
    <definedName name="C19.00_R0080_C0061">#REF!</definedName>
    <definedName name="C19.00_R0080_C0062">#REF!</definedName>
    <definedName name="C19.00_R0080_C0063">#REF!</definedName>
    <definedName name="C19.00_R0080_C0064">#REF!</definedName>
    <definedName name="C19.00_R0080_C0065">#REF!</definedName>
    <definedName name="C19.00_R0080_C0066">#REF!</definedName>
    <definedName name="C19.00_R0080_C0071">#REF!</definedName>
    <definedName name="C19.00_R0080_C0072">#REF!</definedName>
    <definedName name="C19.00_R0080_C0073">#REF!</definedName>
    <definedName name="C19.00_R0080_C0074">#REF!</definedName>
    <definedName name="C19.00_R0080_C0075">#REF!</definedName>
    <definedName name="C19.00_R0080_C0076">#REF!</definedName>
    <definedName name="C19.00_R0080_C0077">#REF!</definedName>
    <definedName name="C19.00_R0080_C0078">#REF!</definedName>
    <definedName name="C19.00_R0080_C0079">#REF!</definedName>
    <definedName name="C19.00_R0080_C0081">#REF!</definedName>
    <definedName name="C19.00_R0080_C0082">#REF!</definedName>
    <definedName name="C19.00_R0080_C0083">#REF!</definedName>
    <definedName name="C19.00_R0080_C0085">#REF!</definedName>
    <definedName name="C19.00_R0080_C0086">#REF!</definedName>
    <definedName name="C19.00_R0080_C0087">#REF!</definedName>
    <definedName name="C19.00_R0080_C0088">#REF!</definedName>
    <definedName name="C19.00_R0080_C0089">#REF!</definedName>
    <definedName name="C19.00_R0080_C0091">#REF!</definedName>
    <definedName name="C19.00_R0080_C0092">#REF!</definedName>
    <definedName name="C19.00_R0080_C0093">#REF!</definedName>
    <definedName name="C19.00_R0080_C0094">#REF!</definedName>
    <definedName name="C19.00_R0080_C0095">#REF!</definedName>
    <definedName name="C19.00_R0080_C0096">#REF!</definedName>
    <definedName name="C19.00_R0080_C0097">#REF!</definedName>
    <definedName name="C19.00_R0080_C0098">#REF!</definedName>
    <definedName name="C19.00_R0080_C0099">#REF!</definedName>
    <definedName name="C19.00_R0080_C0101">#REF!</definedName>
    <definedName name="C19.00_R0080_C0102">#REF!</definedName>
    <definedName name="C19.00_R0080_C0103">#REF!</definedName>
    <definedName name="C19.00_R0080_C0104">#REF!</definedName>
    <definedName name="C19.00_R0080_C0402">#REF!</definedName>
    <definedName name="C19.00_R0080_C0403">#REF!</definedName>
    <definedName name="C19.00_R0080_C0404">#REF!</definedName>
    <definedName name="C19.00_R0080_C0405">#REF!</definedName>
    <definedName name="C19.00_R0080_C0406">#REF!</definedName>
    <definedName name="C19.00_R0080_C0570">#REF!</definedName>
    <definedName name="C19.00_R0080_C0601">#REF!</definedName>
    <definedName name="C19.00_R0090_C0010">#REF!</definedName>
    <definedName name="C19.00_R0090_C0020">#REF!</definedName>
    <definedName name="C19.00_R0090_C0030">#REF!</definedName>
    <definedName name="C19.00_R0090_C0040">#REF!</definedName>
    <definedName name="C19.00_R0090_C0050">#REF!</definedName>
    <definedName name="C19.00_R0090_C0060">#REF!</definedName>
    <definedName name="C19.00_R0090_C0061">#REF!</definedName>
    <definedName name="C19.00_R0090_C0062">#REF!</definedName>
    <definedName name="C19.00_R0090_C0063">#REF!</definedName>
    <definedName name="C19.00_R0090_C0064">#REF!</definedName>
    <definedName name="C19.00_R0090_C0065">#REF!</definedName>
    <definedName name="C19.00_R0090_C0066">#REF!</definedName>
    <definedName name="C19.00_R0090_C0071">#REF!</definedName>
    <definedName name="C19.00_R0090_C0072">#REF!</definedName>
    <definedName name="C19.00_R0090_C0073">#REF!</definedName>
    <definedName name="C19.00_R0090_C0074">#REF!</definedName>
    <definedName name="C19.00_R0090_C0075">#REF!</definedName>
    <definedName name="C19.00_R0090_C0076">#REF!</definedName>
    <definedName name="C19.00_R0090_C0077">#REF!</definedName>
    <definedName name="C19.00_R0090_C0078">#REF!</definedName>
    <definedName name="C19.00_R0090_C0079">#REF!</definedName>
    <definedName name="C19.00_R0090_C0081">#REF!</definedName>
    <definedName name="C19.00_R0090_C0082">#REF!</definedName>
    <definedName name="C19.00_R0090_C0083">#REF!</definedName>
    <definedName name="C19.00_R0090_C0085">#REF!</definedName>
    <definedName name="C19.00_R0090_C0086">#REF!</definedName>
    <definedName name="C19.00_R0090_C0087">#REF!</definedName>
    <definedName name="C19.00_R0090_C0088">#REF!</definedName>
    <definedName name="C19.00_R0090_C0089">#REF!</definedName>
    <definedName name="C19.00_R0090_C0091">#REF!</definedName>
    <definedName name="C19.00_R0090_C0092">#REF!</definedName>
    <definedName name="C19.00_R0090_C0093">#REF!</definedName>
    <definedName name="C19.00_R0090_C0094">#REF!</definedName>
    <definedName name="C19.00_R0090_C0095">#REF!</definedName>
    <definedName name="C19.00_R0090_C0096">#REF!</definedName>
    <definedName name="C19.00_R0090_C0097">#REF!</definedName>
    <definedName name="C19.00_R0090_C0098">#REF!</definedName>
    <definedName name="C19.00_R0090_C0099">#REF!</definedName>
    <definedName name="C19.00_R0090_C0101">#REF!</definedName>
    <definedName name="C19.00_R0090_C0102">#REF!</definedName>
    <definedName name="C19.00_R0090_C0103">#REF!</definedName>
    <definedName name="C19.00_R0090_C0104">#REF!</definedName>
    <definedName name="C19.00_R0090_C0402">#REF!</definedName>
    <definedName name="C19.00_R0090_C0403">#REF!</definedName>
    <definedName name="C19.00_R0090_C0404">#REF!</definedName>
    <definedName name="C19.00_R0090_C0405">#REF!</definedName>
    <definedName name="C19.00_R0090_C0406">#REF!</definedName>
    <definedName name="C19.00_R0090_C0570">#REF!</definedName>
    <definedName name="C19.00_R0090_C0601">#REF!</definedName>
    <definedName name="C19.00_R0100_C0010">#REF!</definedName>
    <definedName name="C19.00_R0100_C0020">#REF!</definedName>
    <definedName name="C19.00_R0100_C0030">#REF!</definedName>
    <definedName name="C19.00_R0100_C0040">#REF!</definedName>
    <definedName name="C19.00_R0100_C0050">#REF!</definedName>
    <definedName name="C19.00_R0100_C0060">#REF!</definedName>
    <definedName name="C19.00_R0100_C0061">#REF!</definedName>
    <definedName name="C19.00_R0100_C0062">#REF!</definedName>
    <definedName name="C19.00_R0100_C0063">#REF!</definedName>
    <definedName name="C19.00_R0100_C0064">#REF!</definedName>
    <definedName name="C19.00_R0100_C0065">#REF!</definedName>
    <definedName name="C19.00_R0100_C0066">#REF!</definedName>
    <definedName name="C19.00_R0100_C0071">#REF!</definedName>
    <definedName name="C19.00_R0100_C0072">#REF!</definedName>
    <definedName name="C19.00_R0100_C0073">#REF!</definedName>
    <definedName name="C19.00_R0100_C0074">#REF!</definedName>
    <definedName name="C19.00_R0100_C0075">#REF!</definedName>
    <definedName name="C19.00_R0100_C0076">#REF!</definedName>
    <definedName name="C19.00_R0100_C0077">#REF!</definedName>
    <definedName name="C19.00_R0100_C0078">#REF!</definedName>
    <definedName name="C19.00_R0100_C0079">#REF!</definedName>
    <definedName name="C19.00_R0100_C0081">#REF!</definedName>
    <definedName name="C19.00_R0100_C0082">#REF!</definedName>
    <definedName name="C19.00_R0100_C0083">#REF!</definedName>
    <definedName name="C19.00_R0100_C0085">#REF!</definedName>
    <definedName name="C19.00_R0100_C0086">#REF!</definedName>
    <definedName name="C19.00_R0100_C0087">#REF!</definedName>
    <definedName name="C19.00_R0100_C0088">#REF!</definedName>
    <definedName name="C19.00_R0100_C0089">#REF!</definedName>
    <definedName name="C19.00_R0100_C0091">#REF!</definedName>
    <definedName name="C19.00_R0100_C0092">#REF!</definedName>
    <definedName name="C19.00_R0100_C0093">#REF!</definedName>
    <definedName name="C19.00_R0100_C0094">#REF!</definedName>
    <definedName name="C19.00_R0100_C0095">#REF!</definedName>
    <definedName name="C19.00_R0100_C0096">#REF!</definedName>
    <definedName name="C19.00_R0100_C0097">#REF!</definedName>
    <definedName name="C19.00_R0100_C0098">#REF!</definedName>
    <definedName name="C19.00_R0100_C0099">#REF!</definedName>
    <definedName name="C19.00_R0100_C0101">#REF!</definedName>
    <definedName name="C19.00_R0100_C0102">#REF!</definedName>
    <definedName name="C19.00_R0100_C0103">#REF!</definedName>
    <definedName name="C19.00_R0100_C0104">#REF!</definedName>
    <definedName name="C19.00_R0100_C0402">#REF!</definedName>
    <definedName name="C19.00_R0100_C0403">#REF!</definedName>
    <definedName name="C19.00_R0100_C0404">#REF!</definedName>
    <definedName name="C19.00_R0100_C0405">#REF!</definedName>
    <definedName name="C19.00_R0100_C0406">#REF!</definedName>
    <definedName name="C19.00_R0100_C0570">#REF!</definedName>
    <definedName name="C19.00_R0100_C0601">#REF!</definedName>
    <definedName name="C19.00_R0101_C0010">#REF!</definedName>
    <definedName name="C19.00_R0101_C0020">#REF!</definedName>
    <definedName name="C19.00_R0101_C0030">#REF!</definedName>
    <definedName name="C19.00_R0101_C0040">#REF!</definedName>
    <definedName name="C19.00_R0101_C0050">#REF!</definedName>
    <definedName name="C19.00_R0101_C0060">#REF!</definedName>
    <definedName name="C19.00_R0101_C0061">#REF!</definedName>
    <definedName name="C19.00_R0101_C0062">#REF!</definedName>
    <definedName name="C19.00_R0101_C0063">#REF!</definedName>
    <definedName name="C19.00_R0101_C0064">#REF!</definedName>
    <definedName name="C19.00_R0101_C0065">#REF!</definedName>
    <definedName name="C19.00_R0101_C0066">#REF!</definedName>
    <definedName name="C19.00_R0101_C0071">#REF!</definedName>
    <definedName name="C19.00_R0101_C0072">#REF!</definedName>
    <definedName name="C19.00_R0101_C0073">#REF!</definedName>
    <definedName name="C19.00_R0101_C0074">#REF!</definedName>
    <definedName name="C19.00_R0101_C0075">#REF!</definedName>
    <definedName name="C19.00_R0101_C0076">#REF!</definedName>
    <definedName name="C19.00_R0101_C0077">#REF!</definedName>
    <definedName name="C19.00_R0101_C0078">#REF!</definedName>
    <definedName name="C19.00_R0101_C0079">#REF!</definedName>
    <definedName name="C19.00_R0101_C0081">#REF!</definedName>
    <definedName name="C19.00_R0101_C0082">#REF!</definedName>
    <definedName name="C19.00_R0101_C0083">#REF!</definedName>
    <definedName name="C19.00_R0101_C0085">#REF!</definedName>
    <definedName name="C19.00_R0101_C0086">#REF!</definedName>
    <definedName name="C19.00_R0101_C0087">#REF!</definedName>
    <definedName name="C19.00_R0101_C0088">#REF!</definedName>
    <definedName name="C19.00_R0101_C0089">#REF!</definedName>
    <definedName name="C19.00_R0101_C0091">#REF!</definedName>
    <definedName name="C19.00_R0101_C0092">#REF!</definedName>
    <definedName name="C19.00_R0101_C0093">#REF!</definedName>
    <definedName name="C19.00_R0101_C0094">#REF!</definedName>
    <definedName name="C19.00_R0101_C0095">#REF!</definedName>
    <definedName name="C19.00_R0101_C0096">#REF!</definedName>
    <definedName name="C19.00_R0101_C0097">#REF!</definedName>
    <definedName name="C19.00_R0101_C0098">#REF!</definedName>
    <definedName name="C19.00_R0101_C0099">#REF!</definedName>
    <definedName name="C19.00_R0101_C0101">#REF!</definedName>
    <definedName name="C19.00_R0101_C0102">#REF!</definedName>
    <definedName name="C19.00_R0101_C0103">#REF!</definedName>
    <definedName name="C19.00_R0101_C0104">#REF!</definedName>
    <definedName name="C19.00_R0101_C0402">#REF!</definedName>
    <definedName name="C19.00_R0101_C0403">#REF!</definedName>
    <definedName name="C19.00_R0101_C0404">#REF!</definedName>
    <definedName name="C19.00_R0101_C0405">#REF!</definedName>
    <definedName name="C19.00_R0101_C0406">#REF!</definedName>
    <definedName name="C19.00_R0101_C0570">#REF!</definedName>
    <definedName name="C19.00_R0101_C0601">#REF!</definedName>
    <definedName name="C19.00_R0110_C0010">#REF!</definedName>
    <definedName name="C19.00_R0110_C0020">#REF!</definedName>
    <definedName name="C19.00_R0110_C0030">#REF!</definedName>
    <definedName name="C19.00_R0110_C0040">#REF!</definedName>
    <definedName name="C19.00_R0110_C0050">#REF!</definedName>
    <definedName name="C19.00_R0110_C0060">#REF!</definedName>
    <definedName name="C19.00_R0110_C0061">#REF!</definedName>
    <definedName name="C19.00_R0110_C0062">#REF!</definedName>
    <definedName name="C19.00_R0110_C0063">#REF!</definedName>
    <definedName name="C19.00_R0110_C0064">#REF!</definedName>
    <definedName name="C19.00_R0110_C0065">#REF!</definedName>
    <definedName name="C19.00_R0110_C0066">#REF!</definedName>
    <definedName name="C19.00_R0110_C0071">#REF!</definedName>
    <definedName name="C19.00_R0110_C0072">#REF!</definedName>
    <definedName name="C19.00_R0110_C0073">#REF!</definedName>
    <definedName name="C19.00_R0110_C0074">#REF!</definedName>
    <definedName name="C19.00_R0110_C0075">#REF!</definedName>
    <definedName name="C19.00_R0110_C0076">#REF!</definedName>
    <definedName name="C19.00_R0110_C0077">#REF!</definedName>
    <definedName name="C19.00_R0110_C0078">#REF!</definedName>
    <definedName name="C19.00_R0110_C0079">#REF!</definedName>
    <definedName name="C19.00_R0110_C0081">#REF!</definedName>
    <definedName name="C19.00_R0110_C0082">#REF!</definedName>
    <definedName name="C19.00_R0110_C0083">#REF!</definedName>
    <definedName name="C19.00_R0110_C0085">#REF!</definedName>
    <definedName name="C19.00_R0110_C0086">#REF!</definedName>
    <definedName name="C19.00_R0110_C0087">#REF!</definedName>
    <definedName name="C19.00_R0110_C0088">#REF!</definedName>
    <definedName name="C19.00_R0110_C0089">#REF!</definedName>
    <definedName name="C19.00_R0110_C0091">#REF!</definedName>
    <definedName name="C19.00_R0110_C0092">#REF!</definedName>
    <definedName name="C19.00_R0110_C0093">#REF!</definedName>
    <definedName name="C19.00_R0110_C0094">#REF!</definedName>
    <definedName name="C19.00_R0110_C0095">#REF!</definedName>
    <definedName name="C19.00_R0110_C0096">#REF!</definedName>
    <definedName name="C19.00_R0110_C0097">#REF!</definedName>
    <definedName name="C19.00_R0110_C0098">#REF!</definedName>
    <definedName name="C19.00_R0110_C0099">#REF!</definedName>
    <definedName name="C19.00_R0110_C0101">#REF!</definedName>
    <definedName name="C19.00_R0110_C0102">#REF!</definedName>
    <definedName name="C19.00_R0110_C0103">#REF!</definedName>
    <definedName name="C19.00_R0110_C0104">#REF!</definedName>
    <definedName name="C19.00_R0110_C0402">#REF!</definedName>
    <definedName name="C19.00_R0110_C0403">#REF!</definedName>
    <definedName name="C19.00_R0110_C0404">#REF!</definedName>
    <definedName name="C19.00_R0110_C0405">#REF!</definedName>
    <definedName name="C19.00_R0110_C0406">#REF!</definedName>
    <definedName name="C19.00_R0110_C0570">#REF!</definedName>
    <definedName name="C19.00_R0110_C0601">#REF!</definedName>
    <definedName name="C20.00_R0010_C0010">#REF!</definedName>
    <definedName name="C20.00_R0010_C0020">#REF!</definedName>
    <definedName name="C20.00_R0010_C0030">#REF!</definedName>
    <definedName name="C20.00_R0010_C0040">#REF!</definedName>
    <definedName name="C20.00_R0010_C0050">#REF!</definedName>
    <definedName name="C20.00_R0010_C0060">#REF!</definedName>
    <definedName name="C20.00_R0010_C0071">#REF!</definedName>
    <definedName name="C20.00_R0010_C0072">#REF!</definedName>
    <definedName name="C20.00_R0010_C0073">#REF!</definedName>
    <definedName name="C20.00_R0010_C0074">#REF!</definedName>
    <definedName name="C20.00_R0010_C0075">#REF!</definedName>
    <definedName name="C20.00_R0010_C0076">#REF!</definedName>
    <definedName name="C20.00_R0010_C0077">#REF!</definedName>
    <definedName name="C20.00_R0010_C0078">#REF!</definedName>
    <definedName name="C20.00_R0010_C0079">#REF!</definedName>
    <definedName name="C20.00_R0010_C0081">#REF!</definedName>
    <definedName name="C20.00_R0010_C0082">#REF!</definedName>
    <definedName name="C20.00_R0010_C0086">#REF!</definedName>
    <definedName name="C20.00_R0010_C0087">#REF!</definedName>
    <definedName name="C20.00_R0010_C0088">#REF!</definedName>
    <definedName name="C20.00_R0010_C0089">#REF!</definedName>
    <definedName name="C20.00_R0010_C0091">#REF!</definedName>
    <definedName name="C20.00_R0010_C0092">#REF!</definedName>
    <definedName name="C20.00_R0010_C0093">#REF!</definedName>
    <definedName name="C20.00_R0010_C0094">#REF!</definedName>
    <definedName name="C20.00_R0010_C0095">#REF!</definedName>
    <definedName name="C20.00_R0010_C0096">#REF!</definedName>
    <definedName name="C20.00_R0010_C0097">#REF!</definedName>
    <definedName name="C20.00_R0010_C0402">#REF!</definedName>
    <definedName name="C20.00_R0010_C0403">#REF!</definedName>
    <definedName name="C20.00_R0010_C0404">#REF!</definedName>
    <definedName name="C20.00_R0010_C0405">#REF!</definedName>
    <definedName name="C20.00_R0010_C0406">#REF!</definedName>
    <definedName name="C20.00_R0010_C0410">#REF!</definedName>
    <definedName name="C20.00_R0010_C0420">#REF!</definedName>
    <definedName name="C20.00_R0010_C0430">#REF!</definedName>
    <definedName name="C20.00_R0010_C0440">#REF!</definedName>
    <definedName name="C20.00_R0010_C0450">#REF!</definedName>
    <definedName name="C20.00_R0020_C0010">#REF!</definedName>
    <definedName name="C20.00_R0020_C0020">#REF!</definedName>
    <definedName name="C20.00_R0020_C0030">#REF!</definedName>
    <definedName name="C20.00_R0020_C0040">#REF!</definedName>
    <definedName name="C20.00_R0020_C0050">#REF!</definedName>
    <definedName name="C20.00_R0020_C0060">#REF!</definedName>
    <definedName name="C20.00_R0020_C0071">#REF!</definedName>
    <definedName name="C20.00_R0020_C0072">#REF!</definedName>
    <definedName name="C20.00_R0020_C0073">#REF!</definedName>
    <definedName name="C20.00_R0020_C0074">#REF!</definedName>
    <definedName name="C20.00_R0020_C0075">#REF!</definedName>
    <definedName name="C20.00_R0020_C0076">#REF!</definedName>
    <definedName name="C20.00_R0020_C0077">#REF!</definedName>
    <definedName name="C20.00_R0020_C0078">#REF!</definedName>
    <definedName name="C20.00_R0020_C0079">#REF!</definedName>
    <definedName name="C20.00_R0020_C0081">#REF!</definedName>
    <definedName name="C20.00_R0020_C0082">#REF!</definedName>
    <definedName name="C20.00_R0020_C0086">#REF!</definedName>
    <definedName name="C20.00_R0020_C0087">#REF!</definedName>
    <definedName name="C20.00_R0020_C0088">#REF!</definedName>
    <definedName name="C20.00_R0020_C0089">#REF!</definedName>
    <definedName name="C20.00_R0020_C0091">#REF!</definedName>
    <definedName name="C20.00_R0020_C0092">#REF!</definedName>
    <definedName name="C20.00_R0020_C0093">#REF!</definedName>
    <definedName name="C20.00_R0020_C0094">#REF!</definedName>
    <definedName name="C20.00_R0020_C0095">#REF!</definedName>
    <definedName name="C20.00_R0020_C0096">#REF!</definedName>
    <definedName name="C20.00_R0020_C0097">#REF!</definedName>
    <definedName name="C20.00_R0020_C0402">#REF!</definedName>
    <definedName name="C20.00_R0020_C0403">#REF!</definedName>
    <definedName name="C20.00_R0020_C0404">#REF!</definedName>
    <definedName name="C20.00_R0020_C0405">#REF!</definedName>
    <definedName name="C20.00_R0020_C0406">#REF!</definedName>
    <definedName name="C20.00_R0020_C0410">#REF!</definedName>
    <definedName name="C20.00_R0020_C0420">#REF!</definedName>
    <definedName name="C20.00_R0020_C0430">#REF!</definedName>
    <definedName name="C20.00_R0020_C0440">#REF!</definedName>
    <definedName name="C20.00_R0030_C0010">#REF!</definedName>
    <definedName name="C20.00_R0030_C0020">#REF!</definedName>
    <definedName name="C20.00_R0030_C0030">#REF!</definedName>
    <definedName name="C20.00_R0030_C0040">#REF!</definedName>
    <definedName name="C20.00_R0030_C0050">#REF!</definedName>
    <definedName name="C20.00_R0030_C0060">#REF!</definedName>
    <definedName name="C20.00_R0030_C0071">#REF!</definedName>
    <definedName name="C20.00_R0030_C0072">#REF!</definedName>
    <definedName name="C20.00_R0030_C0073">#REF!</definedName>
    <definedName name="C20.00_R0030_C0074">#REF!</definedName>
    <definedName name="C20.00_R0030_C0075">#REF!</definedName>
    <definedName name="C20.00_R0030_C0076">#REF!</definedName>
    <definedName name="C20.00_R0030_C0077">#REF!</definedName>
    <definedName name="C20.00_R0030_C0078">#REF!</definedName>
    <definedName name="C20.00_R0030_C0079">#REF!</definedName>
    <definedName name="C20.00_R0030_C0081">#REF!</definedName>
    <definedName name="C20.00_R0030_C0082">#REF!</definedName>
    <definedName name="C20.00_R0030_C0086">#REF!</definedName>
    <definedName name="C20.00_R0030_C0087">#REF!</definedName>
    <definedName name="C20.00_R0030_C0088">#REF!</definedName>
    <definedName name="C20.00_R0030_C0089">#REF!</definedName>
    <definedName name="C20.00_R0030_C0091">#REF!</definedName>
    <definedName name="C20.00_R0030_C0092">#REF!</definedName>
    <definedName name="C20.00_R0030_C0093">#REF!</definedName>
    <definedName name="C20.00_R0030_C0094">#REF!</definedName>
    <definedName name="C20.00_R0030_C0095">#REF!</definedName>
    <definedName name="C20.00_R0030_C0096">#REF!</definedName>
    <definedName name="C20.00_R0030_C0097">#REF!</definedName>
    <definedName name="C20.00_R0030_C0402">#REF!</definedName>
    <definedName name="C20.00_R0030_C0403">#REF!</definedName>
    <definedName name="C20.00_R0030_C0404">#REF!</definedName>
    <definedName name="C20.00_R0030_C0405">#REF!</definedName>
    <definedName name="C20.00_R0030_C0406">#REF!</definedName>
    <definedName name="C20.00_R0030_C0410">#REF!</definedName>
    <definedName name="C20.00_R0030_C0420">#REF!</definedName>
    <definedName name="C20.00_R0030_C0430">#REF!</definedName>
    <definedName name="C20.00_R0030_C0440">#REF!</definedName>
    <definedName name="C20.00_R0040_C0010">#REF!</definedName>
    <definedName name="C20.00_R0040_C0020">#REF!</definedName>
    <definedName name="C20.00_R0040_C0030">#REF!</definedName>
    <definedName name="C20.00_R0040_C0040">#REF!</definedName>
    <definedName name="C20.00_R0040_C0050">#REF!</definedName>
    <definedName name="C20.00_R0040_C0060">#REF!</definedName>
    <definedName name="C20.00_R0040_C0071">#REF!</definedName>
    <definedName name="C20.00_R0040_C0072">#REF!</definedName>
    <definedName name="C20.00_R0040_C0073">#REF!</definedName>
    <definedName name="C20.00_R0040_C0074">#REF!</definedName>
    <definedName name="C20.00_R0040_C0075">#REF!</definedName>
    <definedName name="C20.00_R0040_C0076">#REF!</definedName>
    <definedName name="C20.00_R0040_C0077">#REF!</definedName>
    <definedName name="C20.00_R0040_C0078">#REF!</definedName>
    <definedName name="C20.00_R0040_C0079">#REF!</definedName>
    <definedName name="C20.00_R0040_C0081">#REF!</definedName>
    <definedName name="C20.00_R0040_C0082">#REF!</definedName>
    <definedName name="C20.00_R0040_C0086">#REF!</definedName>
    <definedName name="C20.00_R0040_C0087">#REF!</definedName>
    <definedName name="C20.00_R0040_C0088">#REF!</definedName>
    <definedName name="C20.00_R0040_C0089">#REF!</definedName>
    <definedName name="C20.00_R0040_C0091">#REF!</definedName>
    <definedName name="C20.00_R0040_C0092">#REF!</definedName>
    <definedName name="C20.00_R0040_C0093">#REF!</definedName>
    <definedName name="C20.00_R0040_C0094">#REF!</definedName>
    <definedName name="C20.00_R0040_C0095">#REF!</definedName>
    <definedName name="C20.00_R0040_C0096">#REF!</definedName>
    <definedName name="C20.00_R0040_C0097">#REF!</definedName>
    <definedName name="C20.00_R0040_C0402">#REF!</definedName>
    <definedName name="C20.00_R0040_C0403">#REF!</definedName>
    <definedName name="C20.00_R0040_C0404">#REF!</definedName>
    <definedName name="C20.00_R0040_C0405">#REF!</definedName>
    <definedName name="C20.00_R0040_C0406">#REF!</definedName>
    <definedName name="C20.00_R0040_C0410">#REF!</definedName>
    <definedName name="C20.00_R0040_C0420">#REF!</definedName>
    <definedName name="C20.00_R0040_C0430">#REF!</definedName>
    <definedName name="C20.00_R0040_C0440">#REF!</definedName>
    <definedName name="C20.00_R0050_C0010">#REF!</definedName>
    <definedName name="C20.00_R0050_C0020">#REF!</definedName>
    <definedName name="C20.00_R0050_C0030">#REF!</definedName>
    <definedName name="C20.00_R0050_C0040">#REF!</definedName>
    <definedName name="C20.00_R0050_C0050">#REF!</definedName>
    <definedName name="C20.00_R0050_C0060">#REF!</definedName>
    <definedName name="C20.00_R0050_C0071">#REF!</definedName>
    <definedName name="C20.00_R0050_C0072">#REF!</definedName>
    <definedName name="C20.00_R0050_C0073">#REF!</definedName>
    <definedName name="C20.00_R0050_C0074">#REF!</definedName>
    <definedName name="C20.00_R0050_C0075">#REF!</definedName>
    <definedName name="C20.00_R0050_C0076">#REF!</definedName>
    <definedName name="C20.00_R0050_C0077">#REF!</definedName>
    <definedName name="C20.00_R0050_C0078">#REF!</definedName>
    <definedName name="C20.00_R0050_C0079">#REF!</definedName>
    <definedName name="C20.00_R0050_C0081">#REF!</definedName>
    <definedName name="C20.00_R0050_C0082">#REF!</definedName>
    <definedName name="C20.00_R0050_C0086">#REF!</definedName>
    <definedName name="C20.00_R0050_C0087">#REF!</definedName>
    <definedName name="C20.00_R0050_C0088">#REF!</definedName>
    <definedName name="C20.00_R0050_C0089">#REF!</definedName>
    <definedName name="C20.00_R0050_C0091">#REF!</definedName>
    <definedName name="C20.00_R0050_C0092">#REF!</definedName>
    <definedName name="C20.00_R0050_C0093">#REF!</definedName>
    <definedName name="C20.00_R0050_C0094">#REF!</definedName>
    <definedName name="C20.00_R0050_C0095">#REF!</definedName>
    <definedName name="C20.00_R0050_C0096">#REF!</definedName>
    <definedName name="C20.00_R0050_C0097">#REF!</definedName>
    <definedName name="C20.00_R0050_C0402">#REF!</definedName>
    <definedName name="C20.00_R0050_C0403">#REF!</definedName>
    <definedName name="C20.00_R0050_C0404">#REF!</definedName>
    <definedName name="C20.00_R0050_C0405">#REF!</definedName>
    <definedName name="C20.00_R0050_C0406">#REF!</definedName>
    <definedName name="C20.00_R0050_C0410">#REF!</definedName>
    <definedName name="C20.00_R0050_C0420">#REF!</definedName>
    <definedName name="C20.00_R0050_C0430">#REF!</definedName>
    <definedName name="C20.00_R0050_C0440">#REF!</definedName>
    <definedName name="C20.00_R0060_C0010">#REF!</definedName>
    <definedName name="C20.00_R0060_C0020">#REF!</definedName>
    <definedName name="C20.00_R0060_C0030">#REF!</definedName>
    <definedName name="C20.00_R0060_C0040">#REF!</definedName>
    <definedName name="C20.00_R0060_C0050">#REF!</definedName>
    <definedName name="C20.00_R0060_C0060">#REF!</definedName>
    <definedName name="C20.00_R0060_C0071">#REF!</definedName>
    <definedName name="C20.00_R0060_C0072">#REF!</definedName>
    <definedName name="C20.00_R0060_C0073">#REF!</definedName>
    <definedName name="C20.00_R0060_C0074">#REF!</definedName>
    <definedName name="C20.00_R0060_C0075">#REF!</definedName>
    <definedName name="C20.00_R0060_C0076">#REF!</definedName>
    <definedName name="C20.00_R0060_C0077">#REF!</definedName>
    <definedName name="C20.00_R0060_C0078">#REF!</definedName>
    <definedName name="C20.00_R0060_C0079">#REF!</definedName>
    <definedName name="C20.00_R0060_C0081">#REF!</definedName>
    <definedName name="C20.00_R0060_C0082">#REF!</definedName>
    <definedName name="C20.00_R0060_C0086">#REF!</definedName>
    <definedName name="C20.00_R0060_C0087">#REF!</definedName>
    <definedName name="C20.00_R0060_C0088">#REF!</definedName>
    <definedName name="C20.00_R0060_C0089">#REF!</definedName>
    <definedName name="C20.00_R0060_C0091">#REF!</definedName>
    <definedName name="C20.00_R0060_C0092">#REF!</definedName>
    <definedName name="C20.00_R0060_C0093">#REF!</definedName>
    <definedName name="C20.00_R0060_C0094">#REF!</definedName>
    <definedName name="C20.00_R0060_C0095">#REF!</definedName>
    <definedName name="C20.00_R0060_C0096">#REF!</definedName>
    <definedName name="C20.00_R0060_C0097">#REF!</definedName>
    <definedName name="C20.00_R0060_C0402">#REF!</definedName>
    <definedName name="C20.00_R0060_C0403">#REF!</definedName>
    <definedName name="C20.00_R0060_C0404">#REF!</definedName>
    <definedName name="C20.00_R0060_C0405">#REF!</definedName>
    <definedName name="C20.00_R0060_C0406">#REF!</definedName>
    <definedName name="C20.00_R0060_C0410">#REF!</definedName>
    <definedName name="C20.00_R0060_C0420">#REF!</definedName>
    <definedName name="C20.00_R0060_C0430">#REF!</definedName>
    <definedName name="C20.00_R0060_C0440">#REF!</definedName>
    <definedName name="C20.00_R0070_C0010">#REF!</definedName>
    <definedName name="C20.00_R0070_C0020">#REF!</definedName>
    <definedName name="C20.00_R0070_C0030">#REF!</definedName>
    <definedName name="C20.00_R0070_C0040">#REF!</definedName>
    <definedName name="C20.00_R0070_C0050">#REF!</definedName>
    <definedName name="C20.00_R0070_C0060">#REF!</definedName>
    <definedName name="C20.00_R0070_C0071">#REF!</definedName>
    <definedName name="C20.00_R0070_C0072">#REF!</definedName>
    <definedName name="C20.00_R0070_C0073">#REF!</definedName>
    <definedName name="C20.00_R0070_C0074">#REF!</definedName>
    <definedName name="C20.00_R0070_C0075">#REF!</definedName>
    <definedName name="C20.00_R0070_C0076">#REF!</definedName>
    <definedName name="C20.00_R0070_C0077">#REF!</definedName>
    <definedName name="C20.00_R0070_C0078">#REF!</definedName>
    <definedName name="C20.00_R0070_C0079">#REF!</definedName>
    <definedName name="C20.00_R0070_C0081">#REF!</definedName>
    <definedName name="C20.00_R0070_C0082">#REF!</definedName>
    <definedName name="C20.00_R0070_C0086">#REF!</definedName>
    <definedName name="C20.00_R0070_C0087">#REF!</definedName>
    <definedName name="C20.00_R0070_C0088">#REF!</definedName>
    <definedName name="C20.00_R0070_C0089">#REF!</definedName>
    <definedName name="C20.00_R0070_C0091">#REF!</definedName>
    <definedName name="C20.00_R0070_C0092">#REF!</definedName>
    <definedName name="C20.00_R0070_C0093">#REF!</definedName>
    <definedName name="C20.00_R0070_C0094">#REF!</definedName>
    <definedName name="C20.00_R0070_C0095">#REF!</definedName>
    <definedName name="C20.00_R0070_C0096">#REF!</definedName>
    <definedName name="C20.00_R0070_C0097">#REF!</definedName>
    <definedName name="C20.00_R0070_C0402">#REF!</definedName>
    <definedName name="C20.00_R0070_C0403">#REF!</definedName>
    <definedName name="C20.00_R0070_C0404">#REF!</definedName>
    <definedName name="C20.00_R0070_C0405">#REF!</definedName>
    <definedName name="C20.00_R0070_C0406">#REF!</definedName>
    <definedName name="C20.00_R0070_C0410">#REF!</definedName>
    <definedName name="C20.00_R0070_C0420">#REF!</definedName>
    <definedName name="C20.00_R0070_C0430">#REF!</definedName>
    <definedName name="C20.00_R0070_C0440">#REF!</definedName>
    <definedName name="C20.00_R0080_C0010">#REF!</definedName>
    <definedName name="C20.00_R0080_C0020">#REF!</definedName>
    <definedName name="C20.00_R0080_C0030">#REF!</definedName>
    <definedName name="C20.00_R0080_C0040">#REF!</definedName>
    <definedName name="C20.00_R0080_C0050">#REF!</definedName>
    <definedName name="C20.00_R0080_C0060">#REF!</definedName>
    <definedName name="C20.00_R0080_C0071">#REF!</definedName>
    <definedName name="C20.00_R0080_C0072">#REF!</definedName>
    <definedName name="C20.00_R0080_C0073">#REF!</definedName>
    <definedName name="C20.00_R0080_C0074">#REF!</definedName>
    <definedName name="C20.00_R0080_C0075">#REF!</definedName>
    <definedName name="C20.00_R0080_C0076">#REF!</definedName>
    <definedName name="C20.00_R0080_C0077">#REF!</definedName>
    <definedName name="C20.00_R0080_C0078">#REF!</definedName>
    <definedName name="C20.00_R0080_C0079">#REF!</definedName>
    <definedName name="C20.00_R0080_C0081">#REF!</definedName>
    <definedName name="C20.00_R0080_C0082">#REF!</definedName>
    <definedName name="C20.00_R0080_C0086">#REF!</definedName>
    <definedName name="C20.00_R0080_C0087">#REF!</definedName>
    <definedName name="C20.00_R0080_C0088">#REF!</definedName>
    <definedName name="C20.00_R0080_C0089">#REF!</definedName>
    <definedName name="C20.00_R0080_C0091">#REF!</definedName>
    <definedName name="C20.00_R0080_C0092">#REF!</definedName>
    <definedName name="C20.00_R0080_C0093">#REF!</definedName>
    <definedName name="C20.00_R0080_C0094">#REF!</definedName>
    <definedName name="C20.00_R0080_C0095">#REF!</definedName>
    <definedName name="C20.00_R0080_C0096">#REF!</definedName>
    <definedName name="C20.00_R0080_C0097">#REF!</definedName>
    <definedName name="C20.00_R0080_C0402">#REF!</definedName>
    <definedName name="C20.00_R0080_C0403">#REF!</definedName>
    <definedName name="C20.00_R0080_C0404">#REF!</definedName>
    <definedName name="C20.00_R0080_C0405">#REF!</definedName>
    <definedName name="C20.00_R0080_C0406">#REF!</definedName>
    <definedName name="C20.00_R0080_C0410">#REF!</definedName>
    <definedName name="C20.00_R0080_C0420">#REF!</definedName>
    <definedName name="C20.00_R0080_C0430">#REF!</definedName>
    <definedName name="C20.00_R0080_C0440">#REF!</definedName>
    <definedName name="C20.00_R0090_C0010">#REF!</definedName>
    <definedName name="C20.00_R0090_C0020">#REF!</definedName>
    <definedName name="C20.00_R0090_C0030">#REF!</definedName>
    <definedName name="C20.00_R0090_C0040">#REF!</definedName>
    <definedName name="C20.00_R0090_C0050">#REF!</definedName>
    <definedName name="C20.00_R0090_C0060">#REF!</definedName>
    <definedName name="C20.00_R0090_C0071">#REF!</definedName>
    <definedName name="C20.00_R0090_C0072">#REF!</definedName>
    <definedName name="C20.00_R0090_C0073">#REF!</definedName>
    <definedName name="C20.00_R0090_C0074">#REF!</definedName>
    <definedName name="C20.00_R0090_C0075">#REF!</definedName>
    <definedName name="C20.00_R0090_C0076">#REF!</definedName>
    <definedName name="C20.00_R0090_C0077">#REF!</definedName>
    <definedName name="C20.00_R0090_C0078">#REF!</definedName>
    <definedName name="C20.00_R0090_C0079">#REF!</definedName>
    <definedName name="C20.00_R0090_C0081">#REF!</definedName>
    <definedName name="C20.00_R0090_C0082">#REF!</definedName>
    <definedName name="C20.00_R0090_C0086">#REF!</definedName>
    <definedName name="C20.00_R0090_C0087">#REF!</definedName>
    <definedName name="C20.00_R0090_C0088">#REF!</definedName>
    <definedName name="C20.00_R0090_C0089">#REF!</definedName>
    <definedName name="C20.00_R0090_C0091">#REF!</definedName>
    <definedName name="C20.00_R0090_C0092">#REF!</definedName>
    <definedName name="C20.00_R0090_C0093">#REF!</definedName>
    <definedName name="C20.00_R0090_C0094">#REF!</definedName>
    <definedName name="C20.00_R0090_C0095">#REF!</definedName>
    <definedName name="C20.00_R0090_C0096">#REF!</definedName>
    <definedName name="C20.00_R0090_C0097">#REF!</definedName>
    <definedName name="C20.00_R0090_C0402">#REF!</definedName>
    <definedName name="C20.00_R0090_C0403">#REF!</definedName>
    <definedName name="C20.00_R0090_C0404">#REF!</definedName>
    <definedName name="C20.00_R0090_C0405">#REF!</definedName>
    <definedName name="C20.00_R0090_C0406">#REF!</definedName>
    <definedName name="C20.00_R0090_C0410">#REF!</definedName>
    <definedName name="C20.00_R0090_C0420">#REF!</definedName>
    <definedName name="C20.00_R0090_C0430">#REF!</definedName>
    <definedName name="C20.00_R0090_C0440">#REF!</definedName>
    <definedName name="C20.00_R0100_C0010">#REF!</definedName>
    <definedName name="C20.00_R0100_C0020">#REF!</definedName>
    <definedName name="C20.00_R0100_C0030">#REF!</definedName>
    <definedName name="C20.00_R0100_C0040">#REF!</definedName>
    <definedName name="C20.00_R0100_C0050">#REF!</definedName>
    <definedName name="C20.00_R0100_C0060">#REF!</definedName>
    <definedName name="C20.00_R0100_C0071">#REF!</definedName>
    <definedName name="C20.00_R0100_C0072">#REF!</definedName>
    <definedName name="C20.00_R0100_C0073">#REF!</definedName>
    <definedName name="C20.00_R0100_C0074">#REF!</definedName>
    <definedName name="C20.00_R0100_C0075">#REF!</definedName>
    <definedName name="C20.00_R0100_C0076">#REF!</definedName>
    <definedName name="C20.00_R0100_C0077">#REF!</definedName>
    <definedName name="C20.00_R0100_C0078">#REF!</definedName>
    <definedName name="C20.00_R0100_C0079">#REF!</definedName>
    <definedName name="C20.00_R0100_C0081">#REF!</definedName>
    <definedName name="C20.00_R0100_C0082">#REF!</definedName>
    <definedName name="C20.00_R0100_C0086">#REF!</definedName>
    <definedName name="C20.00_R0100_C0087">#REF!</definedName>
    <definedName name="C20.00_R0100_C0088">#REF!</definedName>
    <definedName name="C20.00_R0100_C0089">#REF!</definedName>
    <definedName name="C20.00_R0100_C0091">#REF!</definedName>
    <definedName name="C20.00_R0100_C0092">#REF!</definedName>
    <definedName name="C20.00_R0100_C0093">#REF!</definedName>
    <definedName name="C20.00_R0100_C0094">#REF!</definedName>
    <definedName name="C20.00_R0100_C0095">#REF!</definedName>
    <definedName name="C20.00_R0100_C0096">#REF!</definedName>
    <definedName name="C20.00_R0100_C0097">#REF!</definedName>
    <definedName name="C20.00_R0100_C0402">#REF!</definedName>
    <definedName name="C20.00_R0100_C0403">#REF!</definedName>
    <definedName name="C20.00_R0100_C0404">#REF!</definedName>
    <definedName name="C20.00_R0100_C0405">#REF!</definedName>
    <definedName name="C20.00_R0100_C0406">#REF!</definedName>
    <definedName name="C20.00_R0100_C0410">#REF!</definedName>
    <definedName name="C20.00_R0100_C0420">#REF!</definedName>
    <definedName name="C20.00_R0100_C0430">#REF!</definedName>
    <definedName name="C20.00_R0100_C0440">#REF!</definedName>
    <definedName name="C20.00_R0110_C0010">#REF!</definedName>
    <definedName name="C20.00_R0110_C0020">#REF!</definedName>
    <definedName name="C20.00_R0110_C0030">#REF!</definedName>
    <definedName name="C20.00_R0110_C0040">#REF!</definedName>
    <definedName name="C20.00_R0110_C0050">#REF!</definedName>
    <definedName name="C20.00_R0110_C0060">#REF!</definedName>
    <definedName name="C20.00_R0110_C0071">#REF!</definedName>
    <definedName name="C20.00_R0110_C0072">#REF!</definedName>
    <definedName name="C20.00_R0110_C0073">#REF!</definedName>
    <definedName name="C20.00_R0110_C0074">#REF!</definedName>
    <definedName name="C20.00_R0110_C0075">#REF!</definedName>
    <definedName name="C20.00_R0110_C0076">#REF!</definedName>
    <definedName name="C20.00_R0110_C0077">#REF!</definedName>
    <definedName name="C20.00_R0110_C0078">#REF!</definedName>
    <definedName name="C20.00_R0110_C0079">#REF!</definedName>
    <definedName name="C20.00_R0110_C0081">#REF!</definedName>
    <definedName name="C20.00_R0110_C0082">#REF!</definedName>
    <definedName name="C20.00_R0110_C0086">#REF!</definedName>
    <definedName name="C20.00_R0110_C0087">#REF!</definedName>
    <definedName name="C20.00_R0110_C0088">#REF!</definedName>
    <definedName name="C20.00_R0110_C0089">#REF!</definedName>
    <definedName name="C20.00_R0110_C0091">#REF!</definedName>
    <definedName name="C20.00_R0110_C0092">#REF!</definedName>
    <definedName name="C20.00_R0110_C0093">#REF!</definedName>
    <definedName name="C20.00_R0110_C0094">#REF!</definedName>
    <definedName name="C20.00_R0110_C0095">#REF!</definedName>
    <definedName name="C20.00_R0110_C0096">#REF!</definedName>
    <definedName name="C20.00_R0110_C0097">#REF!</definedName>
    <definedName name="C20.00_R0110_C0402">#REF!</definedName>
    <definedName name="C20.00_R0110_C0403">#REF!</definedName>
    <definedName name="C20.00_R0110_C0404">#REF!</definedName>
    <definedName name="C20.00_R0110_C0405">#REF!</definedName>
    <definedName name="C20.00_R0110_C0406">#REF!</definedName>
    <definedName name="C20.00_R0110_C0410">#REF!</definedName>
    <definedName name="C20.00_R0110_C0420">#REF!</definedName>
    <definedName name="C20.00_R0110_C0430">#REF!</definedName>
    <definedName name="C20.00_R0110_C0440">#REF!</definedName>
    <definedName name="C20.00_R0120_C0010">#REF!</definedName>
    <definedName name="C20.00_R0120_C0020">#REF!</definedName>
    <definedName name="C20.00_R0120_C0030">#REF!</definedName>
    <definedName name="C20.00_R0120_C0040">#REF!</definedName>
    <definedName name="C20.00_R0120_C0050">#REF!</definedName>
    <definedName name="C20.00_R0120_C0060">#REF!</definedName>
    <definedName name="C20.00_R0120_C0071">#REF!</definedName>
    <definedName name="C20.00_R0120_C0072">#REF!</definedName>
    <definedName name="C20.00_R0120_C0073">#REF!</definedName>
    <definedName name="C20.00_R0120_C0074">#REF!</definedName>
    <definedName name="C20.00_R0120_C0075">#REF!</definedName>
    <definedName name="C20.00_R0120_C0076">#REF!</definedName>
    <definedName name="C20.00_R0120_C0077">#REF!</definedName>
    <definedName name="C20.00_R0120_C0078">#REF!</definedName>
    <definedName name="C20.00_R0120_C0079">#REF!</definedName>
    <definedName name="C20.00_R0120_C0081">#REF!</definedName>
    <definedName name="C20.00_R0120_C0082">#REF!</definedName>
    <definedName name="C20.00_R0120_C0086">#REF!</definedName>
    <definedName name="C20.00_R0120_C0087">#REF!</definedName>
    <definedName name="C20.00_R0120_C0088">#REF!</definedName>
    <definedName name="C20.00_R0120_C0089">#REF!</definedName>
    <definedName name="C20.00_R0120_C0091">#REF!</definedName>
    <definedName name="C20.00_R0120_C0092">#REF!</definedName>
    <definedName name="C20.00_R0120_C0093">#REF!</definedName>
    <definedName name="C20.00_R0120_C0094">#REF!</definedName>
    <definedName name="C20.00_R0120_C0095">#REF!</definedName>
    <definedName name="C20.00_R0120_C0096">#REF!</definedName>
    <definedName name="C20.00_R0120_C0097">#REF!</definedName>
    <definedName name="C20.00_R0120_C0402">#REF!</definedName>
    <definedName name="C20.00_R0120_C0403">#REF!</definedName>
    <definedName name="C20.00_R0120_C0404">#REF!</definedName>
    <definedName name="C20.00_R0120_C0405">#REF!</definedName>
    <definedName name="C20.00_R0120_C0406">#REF!</definedName>
    <definedName name="C20.00_R0120_C0410">#REF!</definedName>
    <definedName name="C20.00_R0120_C0420">#REF!</definedName>
    <definedName name="C20.00_R0120_C0430">#REF!</definedName>
    <definedName name="C20.00_R0120_C0440">#REF!</definedName>
    <definedName name="C21.00_R0010_C0060_S0001">#REF!</definedName>
    <definedName name="C21.00_R0010_C0060_S0004">#REF!</definedName>
    <definedName name="C21.00_R0010_C0060_S0006">#REF!</definedName>
    <definedName name="C21.00_R0010_C0060_S0007">#REF!</definedName>
    <definedName name="C21.00_R0010_C0060_S0013">#REF!</definedName>
    <definedName name="C21.00_R0010_C0060_S0021">#REF!</definedName>
    <definedName name="C21.00_R0010_C0060_S0023">#REF!</definedName>
    <definedName name="C21.00_R0010_C0060_S0027">#REF!</definedName>
    <definedName name="C21.00_R0010_C0060_S0028">#REF!</definedName>
    <definedName name="C21.00_R0010_C0060_S0029">#REF!</definedName>
    <definedName name="C21.00_R0010_C0060_S0030">#REF!</definedName>
    <definedName name="C21.00_R0010_C0060_S0031">#REF!</definedName>
    <definedName name="C21.00_R0010_C0060_S0032">#REF!</definedName>
    <definedName name="C21.00_R0010_C0060_S0033">#REF!</definedName>
    <definedName name="C21.00_R0010_C0060_S0034">#REF!</definedName>
    <definedName name="C21.00_R0010_C0060_S0035">#REF!</definedName>
    <definedName name="C21.00_R0010_C0060_S0036">#REF!</definedName>
    <definedName name="C21.00_R0010_C0060_S0037">#REF!</definedName>
    <definedName name="C21.00_R0010_C0060_S0038">#REF!</definedName>
    <definedName name="C21.00_R0010_C0060_S0039">#REF!</definedName>
    <definedName name="C21.00_R0010_C0060_S0040">#REF!</definedName>
    <definedName name="C21.00_R0010_C0060_S0041">#REF!</definedName>
    <definedName name="C21.00_R0010_C0060_S0042">#REF!</definedName>
    <definedName name="C21.00_R0010_C0060_S0043">#REF!</definedName>
    <definedName name="C21.00_R0010_C0060_S0044">#REF!</definedName>
    <definedName name="C21.00_R0010_C0070_S0001">#REF!</definedName>
    <definedName name="C21.00_R0010_C0070_S0004">#REF!</definedName>
    <definedName name="C21.00_R0010_C0070_S0006">#REF!</definedName>
    <definedName name="C21.00_R0010_C0070_S0007">#REF!</definedName>
    <definedName name="C21.00_R0010_C0070_S0013">#REF!</definedName>
    <definedName name="C21.00_R0010_C0070_S0021">#REF!</definedName>
    <definedName name="C21.00_R0010_C0070_S0023">#REF!</definedName>
    <definedName name="C21.00_R0010_C0070_S0027">#REF!</definedName>
    <definedName name="C21.00_R0010_C0070_S0028">#REF!</definedName>
    <definedName name="C21.00_R0010_C0070_S0029">#REF!</definedName>
    <definedName name="C21.00_R0010_C0070_S0030">#REF!</definedName>
    <definedName name="C21.00_R0010_C0070_S0031">#REF!</definedName>
    <definedName name="C21.00_R0010_C0070_S0032">#REF!</definedName>
    <definedName name="C21.00_R0010_C0070_S0033">#REF!</definedName>
    <definedName name="C21.00_R0010_C0070_S0034">#REF!</definedName>
    <definedName name="C21.00_R0010_C0070_S0035">#REF!</definedName>
    <definedName name="C21.00_R0010_C0070_S0036">#REF!</definedName>
    <definedName name="C21.00_R0010_C0070_S0037">#REF!</definedName>
    <definedName name="C21.00_R0010_C0070_S0038">#REF!</definedName>
    <definedName name="C21.00_R0010_C0070_S0039">#REF!</definedName>
    <definedName name="C21.00_R0010_C0070_S0040">#REF!</definedName>
    <definedName name="C21.00_R0010_C0070_S0041">#REF!</definedName>
    <definedName name="C21.00_R0010_C0070_S0042">#REF!</definedName>
    <definedName name="C21.00_R0010_C0070_S0043">#REF!</definedName>
    <definedName name="C21.00_R0010_C0070_S0044">#REF!</definedName>
    <definedName name="C21.00_R0020_C0010_S0001">#REF!</definedName>
    <definedName name="C21.00_R0020_C0010_S0004">#REF!</definedName>
    <definedName name="C21.00_R0020_C0010_S0006">#REF!</definedName>
    <definedName name="C21.00_R0020_C0010_S0007">#REF!</definedName>
    <definedName name="C21.00_R0020_C0010_S0013">#REF!</definedName>
    <definedName name="C21.00_R0020_C0010_S0021">#REF!</definedName>
    <definedName name="C21.00_R0020_C0010_S0023">#REF!</definedName>
    <definedName name="C21.00_R0020_C0010_S0027">#REF!</definedName>
    <definedName name="C21.00_R0020_C0010_S0028">#REF!</definedName>
    <definedName name="C21.00_R0020_C0010_S0029">#REF!</definedName>
    <definedName name="C21.00_R0020_C0010_S0030">#REF!</definedName>
    <definedName name="C21.00_R0020_C0010_S0031">#REF!</definedName>
    <definedName name="C21.00_R0020_C0010_S0032">#REF!</definedName>
    <definedName name="C21.00_R0020_C0010_S0033">#REF!</definedName>
    <definedName name="C21.00_R0020_C0010_S0034">#REF!</definedName>
    <definedName name="C21.00_R0020_C0010_S0035">#REF!</definedName>
    <definedName name="C21.00_R0020_C0010_S0036">#REF!</definedName>
    <definedName name="C21.00_R0020_C0010_S0037">#REF!</definedName>
    <definedName name="C21.00_R0020_C0010_S0038">#REF!</definedName>
    <definedName name="C21.00_R0020_C0010_S0039">#REF!</definedName>
    <definedName name="C21.00_R0020_C0010_S0040">#REF!</definedName>
    <definedName name="C21.00_R0020_C0010_S0041">#REF!</definedName>
    <definedName name="C21.00_R0020_C0010_S0042">#REF!</definedName>
    <definedName name="C21.00_R0020_C0010_S0043">#REF!</definedName>
    <definedName name="C21.00_R0020_C0010_S0044">#REF!</definedName>
    <definedName name="C21.00_R0020_C0020_S0001">#REF!</definedName>
    <definedName name="C21.00_R0020_C0020_S0004">#REF!</definedName>
    <definedName name="C21.00_R0020_C0020_S0006">#REF!</definedName>
    <definedName name="C21.00_R0020_C0020_S0007">#REF!</definedName>
    <definedName name="C21.00_R0020_C0020_S0013">#REF!</definedName>
    <definedName name="C21.00_R0020_C0020_S0021">#REF!</definedName>
    <definedName name="C21.00_R0020_C0020_S0023">#REF!</definedName>
    <definedName name="C21.00_R0020_C0020_S0027">#REF!</definedName>
    <definedName name="C21.00_R0020_C0020_S0028">#REF!</definedName>
    <definedName name="C21.00_R0020_C0020_S0029">#REF!</definedName>
    <definedName name="C21.00_R0020_C0020_S0030">#REF!</definedName>
    <definedName name="C21.00_R0020_C0020_S0031">#REF!</definedName>
    <definedName name="C21.00_R0020_C0020_S0032">#REF!</definedName>
    <definedName name="C21.00_R0020_C0020_S0033">#REF!</definedName>
    <definedName name="C21.00_R0020_C0020_S0034">#REF!</definedName>
    <definedName name="C21.00_R0020_C0020_S0035">#REF!</definedName>
    <definedName name="C21.00_R0020_C0020_S0036">#REF!</definedName>
    <definedName name="C21.00_R0020_C0020_S0037">#REF!</definedName>
    <definedName name="C21.00_R0020_C0020_S0038">#REF!</definedName>
    <definedName name="C21.00_R0020_C0020_S0039">#REF!</definedName>
    <definedName name="C21.00_R0020_C0020_S0040">#REF!</definedName>
    <definedName name="C21.00_R0020_C0020_S0041">#REF!</definedName>
    <definedName name="C21.00_R0020_C0020_S0042">#REF!</definedName>
    <definedName name="C21.00_R0020_C0020_S0043">#REF!</definedName>
    <definedName name="C21.00_R0020_C0020_S0044">#REF!</definedName>
    <definedName name="C21.00_R0020_C0030_S0001">#REF!</definedName>
    <definedName name="C21.00_R0020_C0030_S0004">#REF!</definedName>
    <definedName name="C21.00_R0020_C0030_S0006">#REF!</definedName>
    <definedName name="C21.00_R0020_C0030_S0007">#REF!</definedName>
    <definedName name="C21.00_R0020_C0030_S0013">#REF!</definedName>
    <definedName name="C21.00_R0020_C0030_S0021">#REF!</definedName>
    <definedName name="C21.00_R0020_C0030_S0023">#REF!</definedName>
    <definedName name="C21.00_R0020_C0030_S0027">#REF!</definedName>
    <definedName name="C21.00_R0020_C0030_S0028">#REF!</definedName>
    <definedName name="C21.00_R0020_C0030_S0029">#REF!</definedName>
    <definedName name="C21.00_R0020_C0030_S0030">#REF!</definedName>
    <definedName name="C21.00_R0020_C0030_S0031">#REF!</definedName>
    <definedName name="C21.00_R0020_C0030_S0032">#REF!</definedName>
    <definedName name="C21.00_R0020_C0030_S0033">#REF!</definedName>
    <definedName name="C21.00_R0020_C0030_S0034">#REF!</definedName>
    <definedName name="C21.00_R0020_C0030_S0035">#REF!</definedName>
    <definedName name="C21.00_R0020_C0030_S0036">#REF!</definedName>
    <definedName name="C21.00_R0020_C0030_S0037">#REF!</definedName>
    <definedName name="C21.00_R0020_C0030_S0038">#REF!</definedName>
    <definedName name="C21.00_R0020_C0030_S0039">#REF!</definedName>
    <definedName name="C21.00_R0020_C0030_S0040">#REF!</definedName>
    <definedName name="C21.00_R0020_C0030_S0041">#REF!</definedName>
    <definedName name="C21.00_R0020_C0030_S0042">#REF!</definedName>
    <definedName name="C21.00_R0020_C0030_S0043">#REF!</definedName>
    <definedName name="C21.00_R0020_C0030_S0044">#REF!</definedName>
    <definedName name="C21.00_R0020_C0040_S0001">#REF!</definedName>
    <definedName name="C21.00_R0020_C0040_S0004">#REF!</definedName>
    <definedName name="C21.00_R0020_C0040_S0006">#REF!</definedName>
    <definedName name="C21.00_R0020_C0040_S0007">#REF!</definedName>
    <definedName name="C21.00_R0020_C0040_S0013">#REF!</definedName>
    <definedName name="C21.00_R0020_C0040_S0021">#REF!</definedName>
    <definedName name="C21.00_R0020_C0040_S0023">#REF!</definedName>
    <definedName name="C21.00_R0020_C0040_S0027">#REF!</definedName>
    <definedName name="C21.00_R0020_C0040_S0028">#REF!</definedName>
    <definedName name="C21.00_R0020_C0040_S0029">#REF!</definedName>
    <definedName name="C21.00_R0020_C0040_S0030">#REF!</definedName>
    <definedName name="C21.00_R0020_C0040_S0031">#REF!</definedName>
    <definedName name="C21.00_R0020_C0040_S0032">#REF!</definedName>
    <definedName name="C21.00_R0020_C0040_S0033">#REF!</definedName>
    <definedName name="C21.00_R0020_C0040_S0034">#REF!</definedName>
    <definedName name="C21.00_R0020_C0040_S0035">#REF!</definedName>
    <definedName name="C21.00_R0020_C0040_S0036">#REF!</definedName>
    <definedName name="C21.00_R0020_C0040_S0037">#REF!</definedName>
    <definedName name="C21.00_R0020_C0040_S0038">#REF!</definedName>
    <definedName name="C21.00_R0020_C0040_S0039">#REF!</definedName>
    <definedName name="C21.00_R0020_C0040_S0040">#REF!</definedName>
    <definedName name="C21.00_R0020_C0040_S0041">#REF!</definedName>
    <definedName name="C21.00_R0020_C0040_S0042">#REF!</definedName>
    <definedName name="C21.00_R0020_C0040_S0043">#REF!</definedName>
    <definedName name="C21.00_R0020_C0040_S0044">#REF!</definedName>
    <definedName name="C21.00_R0020_C0050_S0001">#REF!</definedName>
    <definedName name="C21.00_R0020_C0050_S0004">#REF!</definedName>
    <definedName name="C21.00_R0020_C0050_S0006">#REF!</definedName>
    <definedName name="C21.00_R0020_C0050_S0007">#REF!</definedName>
    <definedName name="C21.00_R0020_C0050_S0013">#REF!</definedName>
    <definedName name="C21.00_R0020_C0050_S0021">#REF!</definedName>
    <definedName name="C21.00_R0020_C0050_S0023">#REF!</definedName>
    <definedName name="C21.00_R0020_C0050_S0027">#REF!</definedName>
    <definedName name="C21.00_R0020_C0050_S0028">#REF!</definedName>
    <definedName name="C21.00_R0020_C0050_S0029">#REF!</definedName>
    <definedName name="C21.00_R0020_C0050_S0030">#REF!</definedName>
    <definedName name="C21.00_R0020_C0050_S0031">#REF!</definedName>
    <definedName name="C21.00_R0020_C0050_S0032">#REF!</definedName>
    <definedName name="C21.00_R0020_C0050_S0033">#REF!</definedName>
    <definedName name="C21.00_R0020_C0050_S0034">#REF!</definedName>
    <definedName name="C21.00_R0020_C0050_S0035">#REF!</definedName>
    <definedName name="C21.00_R0020_C0050_S0036">#REF!</definedName>
    <definedName name="C21.00_R0020_C0050_S0037">#REF!</definedName>
    <definedName name="C21.00_R0020_C0050_S0038">#REF!</definedName>
    <definedName name="C21.00_R0020_C0050_S0039">#REF!</definedName>
    <definedName name="C21.00_R0020_C0050_S0040">#REF!</definedName>
    <definedName name="C21.00_R0020_C0050_S0041">#REF!</definedName>
    <definedName name="C21.00_R0020_C0050_S0042">#REF!</definedName>
    <definedName name="C21.00_R0020_C0050_S0043">#REF!</definedName>
    <definedName name="C21.00_R0020_C0050_S0044">#REF!</definedName>
    <definedName name="C21.00_R0020_C0060_S0001">#REF!</definedName>
    <definedName name="C21.00_R0020_C0060_S0004">#REF!</definedName>
    <definedName name="C21.00_R0020_C0060_S0006">#REF!</definedName>
    <definedName name="C21.00_R0020_C0060_S0007">#REF!</definedName>
    <definedName name="C21.00_R0020_C0060_S0013">#REF!</definedName>
    <definedName name="C21.00_R0020_C0060_S0021">#REF!</definedName>
    <definedName name="C21.00_R0020_C0060_S0023">#REF!</definedName>
    <definedName name="C21.00_R0020_C0060_S0027">#REF!</definedName>
    <definedName name="C21.00_R0020_C0060_S0028">#REF!</definedName>
    <definedName name="C21.00_R0020_C0060_S0029">#REF!</definedName>
    <definedName name="C21.00_R0020_C0060_S0030">#REF!</definedName>
    <definedName name="C21.00_R0020_C0060_S0031">#REF!</definedName>
    <definedName name="C21.00_R0020_C0060_S0032">#REF!</definedName>
    <definedName name="C21.00_R0020_C0060_S0033">#REF!</definedName>
    <definedName name="C21.00_R0020_C0060_S0034">#REF!</definedName>
    <definedName name="C21.00_R0020_C0060_S0035">#REF!</definedName>
    <definedName name="C21.00_R0020_C0060_S0036">#REF!</definedName>
    <definedName name="C21.00_R0020_C0060_S0037">#REF!</definedName>
    <definedName name="C21.00_R0020_C0060_S0038">#REF!</definedName>
    <definedName name="C21.00_R0020_C0060_S0039">#REF!</definedName>
    <definedName name="C21.00_R0020_C0060_S0040">#REF!</definedName>
    <definedName name="C21.00_R0020_C0060_S0041">#REF!</definedName>
    <definedName name="C21.00_R0020_C0060_S0042">#REF!</definedName>
    <definedName name="C21.00_R0020_C0060_S0043">#REF!</definedName>
    <definedName name="C21.00_R0020_C0060_S0044">#REF!</definedName>
    <definedName name="C21.00_R0021_C0010_S0001">#REF!</definedName>
    <definedName name="C21.00_R0021_C0010_S0004">#REF!</definedName>
    <definedName name="C21.00_R0021_C0010_S0006">#REF!</definedName>
    <definedName name="C21.00_R0021_C0010_S0007">#REF!</definedName>
    <definedName name="C21.00_R0021_C0010_S0013">#REF!</definedName>
    <definedName name="C21.00_R0021_C0010_S0021">#REF!</definedName>
    <definedName name="C21.00_R0021_C0010_S0023">#REF!</definedName>
    <definedName name="C21.00_R0021_C0010_S0027">#REF!</definedName>
    <definedName name="C21.00_R0021_C0010_S0028">#REF!</definedName>
    <definedName name="C21.00_R0021_C0010_S0029">#REF!</definedName>
    <definedName name="C21.00_R0021_C0010_S0030">#REF!</definedName>
    <definedName name="C21.00_R0021_C0010_S0031">#REF!</definedName>
    <definedName name="C21.00_R0021_C0010_S0032">#REF!</definedName>
    <definedName name="C21.00_R0021_C0010_S0033">#REF!</definedName>
    <definedName name="C21.00_R0021_C0010_S0034">#REF!</definedName>
    <definedName name="C21.00_R0021_C0010_S0035">#REF!</definedName>
    <definedName name="C21.00_R0021_C0010_S0036">#REF!</definedName>
    <definedName name="C21.00_R0021_C0010_S0037">#REF!</definedName>
    <definedName name="C21.00_R0021_C0010_S0038">#REF!</definedName>
    <definedName name="C21.00_R0021_C0010_S0039">#REF!</definedName>
    <definedName name="C21.00_R0021_C0010_S0040">#REF!</definedName>
    <definedName name="C21.00_R0021_C0010_S0041">#REF!</definedName>
    <definedName name="C21.00_R0021_C0010_S0042">#REF!</definedName>
    <definedName name="C21.00_R0021_C0010_S0043">#REF!</definedName>
    <definedName name="C21.00_R0021_C0010_S0044">#REF!</definedName>
    <definedName name="C21.00_R0021_C0020_S0001">#REF!</definedName>
    <definedName name="C21.00_R0021_C0020_S0004">#REF!</definedName>
    <definedName name="C21.00_R0021_C0020_S0006">#REF!</definedName>
    <definedName name="C21.00_R0021_C0020_S0007">#REF!</definedName>
    <definedName name="C21.00_R0021_C0020_S0013">#REF!</definedName>
    <definedName name="C21.00_R0021_C0020_S0021">#REF!</definedName>
    <definedName name="C21.00_R0021_C0020_S0023">#REF!</definedName>
    <definedName name="C21.00_R0021_C0020_S0027">#REF!</definedName>
    <definedName name="C21.00_R0021_C0020_S0028">#REF!</definedName>
    <definedName name="C21.00_R0021_C0020_S0029">#REF!</definedName>
    <definedName name="C21.00_R0021_C0020_S0030">#REF!</definedName>
    <definedName name="C21.00_R0021_C0020_S0031">#REF!</definedName>
    <definedName name="C21.00_R0021_C0020_S0032">#REF!</definedName>
    <definedName name="C21.00_R0021_C0020_S0033">#REF!</definedName>
    <definedName name="C21.00_R0021_C0020_S0034">#REF!</definedName>
    <definedName name="C21.00_R0021_C0020_S0035">#REF!</definedName>
    <definedName name="C21.00_R0021_C0020_S0036">#REF!</definedName>
    <definedName name="C21.00_R0021_C0020_S0037">#REF!</definedName>
    <definedName name="C21.00_R0021_C0020_S0038">#REF!</definedName>
    <definedName name="C21.00_R0021_C0020_S0039">#REF!</definedName>
    <definedName name="C21.00_R0021_C0020_S0040">#REF!</definedName>
    <definedName name="C21.00_R0021_C0020_S0041">#REF!</definedName>
    <definedName name="C21.00_R0021_C0020_S0042">#REF!</definedName>
    <definedName name="C21.00_R0021_C0020_S0043">#REF!</definedName>
    <definedName name="C21.00_R0021_C0020_S0044">#REF!</definedName>
    <definedName name="C21.00_R0022_C0010_S0001">#REF!</definedName>
    <definedName name="C21.00_R0022_C0010_S0004">#REF!</definedName>
    <definedName name="C21.00_R0022_C0010_S0006">#REF!</definedName>
    <definedName name="C21.00_R0022_C0010_S0007">#REF!</definedName>
    <definedName name="C21.00_R0022_C0010_S0013">#REF!</definedName>
    <definedName name="C21.00_R0022_C0010_S0021">#REF!</definedName>
    <definedName name="C21.00_R0022_C0010_S0023">#REF!</definedName>
    <definedName name="C21.00_R0022_C0010_S0027">#REF!</definedName>
    <definedName name="C21.00_R0022_C0010_S0028">#REF!</definedName>
    <definedName name="C21.00_R0022_C0010_S0029">#REF!</definedName>
    <definedName name="C21.00_R0022_C0010_S0030">#REF!</definedName>
    <definedName name="C21.00_R0022_C0010_S0031">#REF!</definedName>
    <definedName name="C21.00_R0022_C0010_S0032">#REF!</definedName>
    <definedName name="C21.00_R0022_C0010_S0033">#REF!</definedName>
    <definedName name="C21.00_R0022_C0010_S0034">#REF!</definedName>
    <definedName name="C21.00_R0022_C0010_S0035">#REF!</definedName>
    <definedName name="C21.00_R0022_C0010_S0036">#REF!</definedName>
    <definedName name="C21.00_R0022_C0010_S0037">#REF!</definedName>
    <definedName name="C21.00_R0022_C0010_S0038">#REF!</definedName>
    <definedName name="C21.00_R0022_C0010_S0039">#REF!</definedName>
    <definedName name="C21.00_R0022_C0010_S0040">#REF!</definedName>
    <definedName name="C21.00_R0022_C0010_S0041">#REF!</definedName>
    <definedName name="C21.00_R0022_C0010_S0042">#REF!</definedName>
    <definedName name="C21.00_R0022_C0010_S0043">#REF!</definedName>
    <definedName name="C21.00_R0022_C0010_S0044">#REF!</definedName>
    <definedName name="C21.00_R0022_C0020_S0001">#REF!</definedName>
    <definedName name="C21.00_R0022_C0020_S0004">#REF!</definedName>
    <definedName name="C21.00_R0022_C0020_S0006">#REF!</definedName>
    <definedName name="C21.00_R0022_C0020_S0007">#REF!</definedName>
    <definedName name="C21.00_R0022_C0020_S0013">#REF!</definedName>
    <definedName name="C21.00_R0022_C0020_S0021">#REF!</definedName>
    <definedName name="C21.00_R0022_C0020_S0023">#REF!</definedName>
    <definedName name="C21.00_R0022_C0020_S0027">#REF!</definedName>
    <definedName name="C21.00_R0022_C0020_S0028">#REF!</definedName>
    <definedName name="C21.00_R0022_C0020_S0029">#REF!</definedName>
    <definedName name="C21.00_R0022_C0020_S0030">#REF!</definedName>
    <definedName name="C21.00_R0022_C0020_S0031">#REF!</definedName>
    <definedName name="C21.00_R0022_C0020_S0032">#REF!</definedName>
    <definedName name="C21.00_R0022_C0020_S0033">#REF!</definedName>
    <definedName name="C21.00_R0022_C0020_S0034">#REF!</definedName>
    <definedName name="C21.00_R0022_C0020_S0035">#REF!</definedName>
    <definedName name="C21.00_R0022_C0020_S0036">#REF!</definedName>
    <definedName name="C21.00_R0022_C0020_S0037">#REF!</definedName>
    <definedName name="C21.00_R0022_C0020_S0038">#REF!</definedName>
    <definedName name="C21.00_R0022_C0020_S0039">#REF!</definedName>
    <definedName name="C21.00_R0022_C0020_S0040">#REF!</definedName>
    <definedName name="C21.00_R0022_C0020_S0041">#REF!</definedName>
    <definedName name="C21.00_R0022_C0020_S0042">#REF!</definedName>
    <definedName name="C21.00_R0022_C0020_S0043">#REF!</definedName>
    <definedName name="C21.00_R0022_C0020_S0044">#REF!</definedName>
    <definedName name="C21.00_R0030_C0010_S0001">#REF!</definedName>
    <definedName name="C21.00_R0030_C0010_S0004">#REF!</definedName>
    <definedName name="C21.00_R0030_C0010_S0006">#REF!</definedName>
    <definedName name="C21.00_R0030_C0010_S0007">#REF!</definedName>
    <definedName name="C21.00_R0030_C0010_S0013">#REF!</definedName>
    <definedName name="C21.00_R0030_C0010_S0021">#REF!</definedName>
    <definedName name="C21.00_R0030_C0010_S0023">#REF!</definedName>
    <definedName name="C21.00_R0030_C0010_S0027">#REF!</definedName>
    <definedName name="C21.00_R0030_C0010_S0028">#REF!</definedName>
    <definedName name="C21.00_R0030_C0010_S0029">#REF!</definedName>
    <definedName name="C21.00_R0030_C0010_S0030">#REF!</definedName>
    <definedName name="C21.00_R0030_C0010_S0031">#REF!</definedName>
    <definedName name="C21.00_R0030_C0010_S0032">#REF!</definedName>
    <definedName name="C21.00_R0030_C0010_S0033">#REF!</definedName>
    <definedName name="C21.00_R0030_C0010_S0034">#REF!</definedName>
    <definedName name="C21.00_R0030_C0010_S0035">#REF!</definedName>
    <definedName name="C21.00_R0030_C0010_S0036">#REF!</definedName>
    <definedName name="C21.00_R0030_C0010_S0037">#REF!</definedName>
    <definedName name="C21.00_R0030_C0010_S0038">#REF!</definedName>
    <definedName name="C21.00_R0030_C0010_S0039">#REF!</definedName>
    <definedName name="C21.00_R0030_C0010_S0040">#REF!</definedName>
    <definedName name="C21.00_R0030_C0010_S0041">#REF!</definedName>
    <definedName name="C21.00_R0030_C0010_S0042">#REF!</definedName>
    <definedName name="C21.00_R0030_C0010_S0043">#REF!</definedName>
    <definedName name="C21.00_R0030_C0010_S0044">#REF!</definedName>
    <definedName name="C21.00_R0030_C0020_S0001">#REF!</definedName>
    <definedName name="C21.00_R0030_C0020_S0004">#REF!</definedName>
    <definedName name="C21.00_R0030_C0020_S0006">#REF!</definedName>
    <definedName name="C21.00_R0030_C0020_S0007">#REF!</definedName>
    <definedName name="C21.00_R0030_C0020_S0013">#REF!</definedName>
    <definedName name="C21.00_R0030_C0020_S0021">#REF!</definedName>
    <definedName name="C21.00_R0030_C0020_S0023">#REF!</definedName>
    <definedName name="C21.00_R0030_C0020_S0027">#REF!</definedName>
    <definedName name="C21.00_R0030_C0020_S0028">#REF!</definedName>
    <definedName name="C21.00_R0030_C0020_S0029">#REF!</definedName>
    <definedName name="C21.00_R0030_C0020_S0030">#REF!</definedName>
    <definedName name="C21.00_R0030_C0020_S0031">#REF!</definedName>
    <definedName name="C21.00_R0030_C0020_S0032">#REF!</definedName>
    <definedName name="C21.00_R0030_C0020_S0033">#REF!</definedName>
    <definedName name="C21.00_R0030_C0020_S0034">#REF!</definedName>
    <definedName name="C21.00_R0030_C0020_S0035">#REF!</definedName>
    <definedName name="C21.00_R0030_C0020_S0036">#REF!</definedName>
    <definedName name="C21.00_R0030_C0020_S0037">#REF!</definedName>
    <definedName name="C21.00_R0030_C0020_S0038">#REF!</definedName>
    <definedName name="C21.00_R0030_C0020_S0039">#REF!</definedName>
    <definedName name="C21.00_R0030_C0020_S0040">#REF!</definedName>
    <definedName name="C21.00_R0030_C0020_S0041">#REF!</definedName>
    <definedName name="C21.00_R0030_C0020_S0042">#REF!</definedName>
    <definedName name="C21.00_R0030_C0020_S0043">#REF!</definedName>
    <definedName name="C21.00_R0030_C0020_S0044">#REF!</definedName>
    <definedName name="C21.00_R0030_C0030_S0001">#REF!</definedName>
    <definedName name="C21.00_R0030_C0030_S0004">#REF!</definedName>
    <definedName name="C21.00_R0030_C0030_S0006">#REF!</definedName>
    <definedName name="C21.00_R0030_C0030_S0007">#REF!</definedName>
    <definedName name="C21.00_R0030_C0030_S0013">#REF!</definedName>
    <definedName name="C21.00_R0030_C0030_S0021">#REF!</definedName>
    <definedName name="C21.00_R0030_C0030_S0023">#REF!</definedName>
    <definedName name="C21.00_R0030_C0030_S0027">#REF!</definedName>
    <definedName name="C21.00_R0030_C0030_S0028">#REF!</definedName>
    <definedName name="C21.00_R0030_C0030_S0029">#REF!</definedName>
    <definedName name="C21.00_R0030_C0030_S0030">#REF!</definedName>
    <definedName name="C21.00_R0030_C0030_S0031">#REF!</definedName>
    <definedName name="C21.00_R0030_C0030_S0032">#REF!</definedName>
    <definedName name="C21.00_R0030_C0030_S0033">#REF!</definedName>
    <definedName name="C21.00_R0030_C0030_S0034">#REF!</definedName>
    <definedName name="C21.00_R0030_C0030_S0035">#REF!</definedName>
    <definedName name="C21.00_R0030_C0030_S0036">#REF!</definedName>
    <definedName name="C21.00_R0030_C0030_S0037">#REF!</definedName>
    <definedName name="C21.00_R0030_C0030_S0038">#REF!</definedName>
    <definedName name="C21.00_R0030_C0030_S0039">#REF!</definedName>
    <definedName name="C21.00_R0030_C0030_S0040">#REF!</definedName>
    <definedName name="C21.00_R0030_C0030_S0041">#REF!</definedName>
    <definedName name="C21.00_R0030_C0030_S0042">#REF!</definedName>
    <definedName name="C21.00_R0030_C0030_S0043">#REF!</definedName>
    <definedName name="C21.00_R0030_C0030_S0044">#REF!</definedName>
    <definedName name="C21.00_R0030_C0040_S0001">#REF!</definedName>
    <definedName name="C21.00_R0030_C0040_S0004">#REF!</definedName>
    <definedName name="C21.00_R0030_C0040_S0006">#REF!</definedName>
    <definedName name="C21.00_R0030_C0040_S0007">#REF!</definedName>
    <definedName name="C21.00_R0030_C0040_S0013">#REF!</definedName>
    <definedName name="C21.00_R0030_C0040_S0021">#REF!</definedName>
    <definedName name="C21.00_R0030_C0040_S0023">#REF!</definedName>
    <definedName name="C21.00_R0030_C0040_S0027">#REF!</definedName>
    <definedName name="C21.00_R0030_C0040_S0028">#REF!</definedName>
    <definedName name="C21.00_R0030_C0040_S0029">#REF!</definedName>
    <definedName name="C21.00_R0030_C0040_S0030">#REF!</definedName>
    <definedName name="C21.00_R0030_C0040_S0031">#REF!</definedName>
    <definedName name="C21.00_R0030_C0040_S0032">#REF!</definedName>
    <definedName name="C21.00_R0030_C0040_S0033">#REF!</definedName>
    <definedName name="C21.00_R0030_C0040_S0034">#REF!</definedName>
    <definedName name="C21.00_R0030_C0040_S0035">#REF!</definedName>
    <definedName name="C21.00_R0030_C0040_S0036">#REF!</definedName>
    <definedName name="C21.00_R0030_C0040_S0037">#REF!</definedName>
    <definedName name="C21.00_R0030_C0040_S0038">#REF!</definedName>
    <definedName name="C21.00_R0030_C0040_S0039">#REF!</definedName>
    <definedName name="C21.00_R0030_C0040_S0040">#REF!</definedName>
    <definedName name="C21.00_R0030_C0040_S0041">#REF!</definedName>
    <definedName name="C21.00_R0030_C0040_S0042">#REF!</definedName>
    <definedName name="C21.00_R0030_C0040_S0043">#REF!</definedName>
    <definedName name="C21.00_R0030_C0040_S0044">#REF!</definedName>
    <definedName name="C21.00_R0040_C0010_S0001">#REF!</definedName>
    <definedName name="C21.00_R0040_C0010_S0004">#REF!</definedName>
    <definedName name="C21.00_R0040_C0010_S0006">#REF!</definedName>
    <definedName name="C21.00_R0040_C0010_S0007">#REF!</definedName>
    <definedName name="C21.00_R0040_C0010_S0013">#REF!</definedName>
    <definedName name="C21.00_R0040_C0010_S0021">#REF!</definedName>
    <definedName name="C21.00_R0040_C0010_S0023">#REF!</definedName>
    <definedName name="C21.00_R0040_C0010_S0027">#REF!</definedName>
    <definedName name="C21.00_R0040_C0010_S0028">#REF!</definedName>
    <definedName name="C21.00_R0040_C0010_S0029">#REF!</definedName>
    <definedName name="C21.00_R0040_C0010_S0030">#REF!</definedName>
    <definedName name="C21.00_R0040_C0010_S0031">#REF!</definedName>
    <definedName name="C21.00_R0040_C0010_S0032">#REF!</definedName>
    <definedName name="C21.00_R0040_C0010_S0033">#REF!</definedName>
    <definedName name="C21.00_R0040_C0010_S0034">#REF!</definedName>
    <definedName name="C21.00_R0040_C0010_S0035">#REF!</definedName>
    <definedName name="C21.00_R0040_C0010_S0036">#REF!</definedName>
    <definedName name="C21.00_R0040_C0010_S0037">#REF!</definedName>
    <definedName name="C21.00_R0040_C0010_S0038">#REF!</definedName>
    <definedName name="C21.00_R0040_C0010_S0039">#REF!</definedName>
    <definedName name="C21.00_R0040_C0010_S0040">#REF!</definedName>
    <definedName name="C21.00_R0040_C0010_S0041">#REF!</definedName>
    <definedName name="C21.00_R0040_C0010_S0042">#REF!</definedName>
    <definedName name="C21.00_R0040_C0010_S0043">#REF!</definedName>
    <definedName name="C21.00_R0040_C0010_S0044">#REF!</definedName>
    <definedName name="C21.00_R0040_C0020_S0001">#REF!</definedName>
    <definedName name="C21.00_R0040_C0020_S0004">#REF!</definedName>
    <definedName name="C21.00_R0040_C0020_S0006">#REF!</definedName>
    <definedName name="C21.00_R0040_C0020_S0007">#REF!</definedName>
    <definedName name="C21.00_R0040_C0020_S0013">#REF!</definedName>
    <definedName name="C21.00_R0040_C0020_S0021">#REF!</definedName>
    <definedName name="C21.00_R0040_C0020_S0023">#REF!</definedName>
    <definedName name="C21.00_R0040_C0020_S0027">#REF!</definedName>
    <definedName name="C21.00_R0040_C0020_S0028">#REF!</definedName>
    <definedName name="C21.00_R0040_C0020_S0029">#REF!</definedName>
    <definedName name="C21.00_R0040_C0020_S0030">#REF!</definedName>
    <definedName name="C21.00_R0040_C0020_S0031">#REF!</definedName>
    <definedName name="C21.00_R0040_C0020_S0032">#REF!</definedName>
    <definedName name="C21.00_R0040_C0020_S0033">#REF!</definedName>
    <definedName name="C21.00_R0040_C0020_S0034">#REF!</definedName>
    <definedName name="C21.00_R0040_C0020_S0035">#REF!</definedName>
    <definedName name="C21.00_R0040_C0020_S0036">#REF!</definedName>
    <definedName name="C21.00_R0040_C0020_S0037">#REF!</definedName>
    <definedName name="C21.00_R0040_C0020_S0038">#REF!</definedName>
    <definedName name="C21.00_R0040_C0020_S0039">#REF!</definedName>
    <definedName name="C21.00_R0040_C0020_S0040">#REF!</definedName>
    <definedName name="C21.00_R0040_C0020_S0041">#REF!</definedName>
    <definedName name="C21.00_R0040_C0020_S0042">#REF!</definedName>
    <definedName name="C21.00_R0040_C0020_S0043">#REF!</definedName>
    <definedName name="C21.00_R0040_C0020_S0044">#REF!</definedName>
    <definedName name="C21.00_R0040_C0030_S0001">#REF!</definedName>
    <definedName name="C21.00_R0040_C0030_S0004">#REF!</definedName>
    <definedName name="C21.00_R0040_C0030_S0006">#REF!</definedName>
    <definedName name="C21.00_R0040_C0030_S0007">#REF!</definedName>
    <definedName name="C21.00_R0040_C0030_S0013">#REF!</definedName>
    <definedName name="C21.00_R0040_C0030_S0021">#REF!</definedName>
    <definedName name="C21.00_R0040_C0030_S0023">#REF!</definedName>
    <definedName name="C21.00_R0040_C0030_S0027">#REF!</definedName>
    <definedName name="C21.00_R0040_C0030_S0028">#REF!</definedName>
    <definedName name="C21.00_R0040_C0030_S0029">#REF!</definedName>
    <definedName name="C21.00_R0040_C0030_S0030">#REF!</definedName>
    <definedName name="C21.00_R0040_C0030_S0031">#REF!</definedName>
    <definedName name="C21.00_R0040_C0030_S0032">#REF!</definedName>
    <definedName name="C21.00_R0040_C0030_S0033">#REF!</definedName>
    <definedName name="C21.00_R0040_C0030_S0034">#REF!</definedName>
    <definedName name="C21.00_R0040_C0030_S0035">#REF!</definedName>
    <definedName name="C21.00_R0040_C0030_S0036">#REF!</definedName>
    <definedName name="C21.00_R0040_C0030_S0037">#REF!</definedName>
    <definedName name="C21.00_R0040_C0030_S0038">#REF!</definedName>
    <definedName name="C21.00_R0040_C0030_S0039">#REF!</definedName>
    <definedName name="C21.00_R0040_C0030_S0040">#REF!</definedName>
    <definedName name="C21.00_R0040_C0030_S0041">#REF!</definedName>
    <definedName name="C21.00_R0040_C0030_S0042">#REF!</definedName>
    <definedName name="C21.00_R0040_C0030_S0043">#REF!</definedName>
    <definedName name="C21.00_R0040_C0030_S0044">#REF!</definedName>
    <definedName name="C21.00_R0040_C0040_S0001">#REF!</definedName>
    <definedName name="C21.00_R0040_C0040_S0004">#REF!</definedName>
    <definedName name="C21.00_R0040_C0040_S0006">#REF!</definedName>
    <definedName name="C21.00_R0040_C0040_S0007">#REF!</definedName>
    <definedName name="C21.00_R0040_C0040_S0013">#REF!</definedName>
    <definedName name="C21.00_R0040_C0040_S0021">#REF!</definedName>
    <definedName name="C21.00_R0040_C0040_S0023">#REF!</definedName>
    <definedName name="C21.00_R0040_C0040_S0027">#REF!</definedName>
    <definedName name="C21.00_R0040_C0040_S0028">#REF!</definedName>
    <definedName name="C21.00_R0040_C0040_S0029">#REF!</definedName>
    <definedName name="C21.00_R0040_C0040_S0030">#REF!</definedName>
    <definedName name="C21.00_R0040_C0040_S0031">#REF!</definedName>
    <definedName name="C21.00_R0040_C0040_S0032">#REF!</definedName>
    <definedName name="C21.00_R0040_C0040_S0033">#REF!</definedName>
    <definedName name="C21.00_R0040_C0040_S0034">#REF!</definedName>
    <definedName name="C21.00_R0040_C0040_S0035">#REF!</definedName>
    <definedName name="C21.00_R0040_C0040_S0036">#REF!</definedName>
    <definedName name="C21.00_R0040_C0040_S0037">#REF!</definedName>
    <definedName name="C21.00_R0040_C0040_S0038">#REF!</definedName>
    <definedName name="C21.00_R0040_C0040_S0039">#REF!</definedName>
    <definedName name="C21.00_R0040_C0040_S0040">#REF!</definedName>
    <definedName name="C21.00_R0040_C0040_S0041">#REF!</definedName>
    <definedName name="C21.00_R0040_C0040_S0042">#REF!</definedName>
    <definedName name="C21.00_R0040_C0040_S0043">#REF!</definedName>
    <definedName name="C21.00_R0040_C0040_S0044">#REF!</definedName>
    <definedName name="C21.00_R0050_C0010_S0001">#REF!</definedName>
    <definedName name="C21.00_R0050_C0010_S0004">#REF!</definedName>
    <definedName name="C21.00_R0050_C0010_S0006">#REF!</definedName>
    <definedName name="C21.00_R0050_C0010_S0007">#REF!</definedName>
    <definedName name="C21.00_R0050_C0010_S0013">#REF!</definedName>
    <definedName name="C21.00_R0050_C0010_S0021">#REF!</definedName>
    <definedName name="C21.00_R0050_C0010_S0023">#REF!</definedName>
    <definedName name="C21.00_R0050_C0010_S0027">#REF!</definedName>
    <definedName name="C21.00_R0050_C0010_S0028">#REF!</definedName>
    <definedName name="C21.00_R0050_C0010_S0029">#REF!</definedName>
    <definedName name="C21.00_R0050_C0010_S0030">#REF!</definedName>
    <definedName name="C21.00_R0050_C0010_S0031">#REF!</definedName>
    <definedName name="C21.00_R0050_C0010_S0032">#REF!</definedName>
    <definedName name="C21.00_R0050_C0010_S0033">#REF!</definedName>
    <definedName name="C21.00_R0050_C0010_S0034">#REF!</definedName>
    <definedName name="C21.00_R0050_C0010_S0035">#REF!</definedName>
    <definedName name="C21.00_R0050_C0010_S0036">#REF!</definedName>
    <definedName name="C21.00_R0050_C0010_S0037">#REF!</definedName>
    <definedName name="C21.00_R0050_C0010_S0038">#REF!</definedName>
    <definedName name="C21.00_R0050_C0010_S0039">#REF!</definedName>
    <definedName name="C21.00_R0050_C0010_S0040">#REF!</definedName>
    <definedName name="C21.00_R0050_C0010_S0041">#REF!</definedName>
    <definedName name="C21.00_R0050_C0010_S0042">#REF!</definedName>
    <definedName name="C21.00_R0050_C0010_S0043">#REF!</definedName>
    <definedName name="C21.00_R0050_C0010_S0044">#REF!</definedName>
    <definedName name="C21.00_R0050_C0020_S0001">#REF!</definedName>
    <definedName name="C21.00_R0050_C0020_S0004">#REF!</definedName>
    <definedName name="C21.00_R0050_C0020_S0006">#REF!</definedName>
    <definedName name="C21.00_R0050_C0020_S0007">#REF!</definedName>
    <definedName name="C21.00_R0050_C0020_S0013">#REF!</definedName>
    <definedName name="C21.00_R0050_C0020_S0021">#REF!</definedName>
    <definedName name="C21.00_R0050_C0020_S0023">#REF!</definedName>
    <definedName name="C21.00_R0050_C0020_S0027">#REF!</definedName>
    <definedName name="C21.00_R0050_C0020_S0028">#REF!</definedName>
    <definedName name="C21.00_R0050_C0020_S0029">#REF!</definedName>
    <definedName name="C21.00_R0050_C0020_S0030">#REF!</definedName>
    <definedName name="C21.00_R0050_C0020_S0031">#REF!</definedName>
    <definedName name="C21.00_R0050_C0020_S0032">#REF!</definedName>
    <definedName name="C21.00_R0050_C0020_S0033">#REF!</definedName>
    <definedName name="C21.00_R0050_C0020_S0034">#REF!</definedName>
    <definedName name="C21.00_R0050_C0020_S0035">#REF!</definedName>
    <definedName name="C21.00_R0050_C0020_S0036">#REF!</definedName>
    <definedName name="C21.00_R0050_C0020_S0037">#REF!</definedName>
    <definedName name="C21.00_R0050_C0020_S0038">#REF!</definedName>
    <definedName name="C21.00_R0050_C0020_S0039">#REF!</definedName>
    <definedName name="C21.00_R0050_C0020_S0040">#REF!</definedName>
    <definedName name="C21.00_R0050_C0020_S0041">#REF!</definedName>
    <definedName name="C21.00_R0050_C0020_S0042">#REF!</definedName>
    <definedName name="C21.00_R0050_C0020_S0043">#REF!</definedName>
    <definedName name="C21.00_R0050_C0020_S0044">#REF!</definedName>
    <definedName name="C21.00_R0050_C0030_S0001">#REF!</definedName>
    <definedName name="C21.00_R0050_C0030_S0004">#REF!</definedName>
    <definedName name="C21.00_R0050_C0030_S0006">#REF!</definedName>
    <definedName name="C21.00_R0050_C0030_S0007">#REF!</definedName>
    <definedName name="C21.00_R0050_C0030_S0013">#REF!</definedName>
    <definedName name="C21.00_R0050_C0030_S0021">#REF!</definedName>
    <definedName name="C21.00_R0050_C0030_S0023">#REF!</definedName>
    <definedName name="C21.00_R0050_C0030_S0027">#REF!</definedName>
    <definedName name="C21.00_R0050_C0030_S0028">#REF!</definedName>
    <definedName name="C21.00_R0050_C0030_S0029">#REF!</definedName>
    <definedName name="C21.00_R0050_C0030_S0030">#REF!</definedName>
    <definedName name="C21.00_R0050_C0030_S0031">#REF!</definedName>
    <definedName name="C21.00_R0050_C0030_S0032">#REF!</definedName>
    <definedName name="C21.00_R0050_C0030_S0033">#REF!</definedName>
    <definedName name="C21.00_R0050_C0030_S0034">#REF!</definedName>
    <definedName name="C21.00_R0050_C0030_S0035">#REF!</definedName>
    <definedName name="C21.00_R0050_C0030_S0036">#REF!</definedName>
    <definedName name="C21.00_R0050_C0030_S0037">#REF!</definedName>
    <definedName name="C21.00_R0050_C0030_S0038">#REF!</definedName>
    <definedName name="C21.00_R0050_C0030_S0039">#REF!</definedName>
    <definedName name="C21.00_R0050_C0030_S0040">#REF!</definedName>
    <definedName name="C21.00_R0050_C0030_S0041">#REF!</definedName>
    <definedName name="C21.00_R0050_C0030_S0042">#REF!</definedName>
    <definedName name="C21.00_R0050_C0030_S0043">#REF!</definedName>
    <definedName name="C21.00_R0050_C0030_S0044">#REF!</definedName>
    <definedName name="C21.00_R0050_C0040_S0001">#REF!</definedName>
    <definedName name="C21.00_R0050_C0040_S0004">#REF!</definedName>
    <definedName name="C21.00_R0050_C0040_S0006">#REF!</definedName>
    <definedName name="C21.00_R0050_C0040_S0007">#REF!</definedName>
    <definedName name="C21.00_R0050_C0040_S0013">#REF!</definedName>
    <definedName name="C21.00_R0050_C0040_S0021">#REF!</definedName>
    <definedName name="C21.00_R0050_C0040_S0023">#REF!</definedName>
    <definedName name="C21.00_R0050_C0040_S0027">#REF!</definedName>
    <definedName name="C21.00_R0050_C0040_S0028">#REF!</definedName>
    <definedName name="C21.00_R0050_C0040_S0029">#REF!</definedName>
    <definedName name="C21.00_R0050_C0040_S0030">#REF!</definedName>
    <definedName name="C21.00_R0050_C0040_S0031">#REF!</definedName>
    <definedName name="C21.00_R0050_C0040_S0032">#REF!</definedName>
    <definedName name="C21.00_R0050_C0040_S0033">#REF!</definedName>
    <definedName name="C21.00_R0050_C0040_S0034">#REF!</definedName>
    <definedName name="C21.00_R0050_C0040_S0035">#REF!</definedName>
    <definedName name="C21.00_R0050_C0040_S0036">#REF!</definedName>
    <definedName name="C21.00_R0050_C0040_S0037">#REF!</definedName>
    <definedName name="C21.00_R0050_C0040_S0038">#REF!</definedName>
    <definedName name="C21.00_R0050_C0040_S0039">#REF!</definedName>
    <definedName name="C21.00_R0050_C0040_S0040">#REF!</definedName>
    <definedName name="C21.00_R0050_C0040_S0041">#REF!</definedName>
    <definedName name="C21.00_R0050_C0040_S0042">#REF!</definedName>
    <definedName name="C21.00_R0050_C0040_S0043">#REF!</definedName>
    <definedName name="C21.00_R0050_C0040_S0044">#REF!</definedName>
    <definedName name="C21.00_R0050_C0050_S0001">#REF!</definedName>
    <definedName name="C21.00_R0050_C0050_S0004">#REF!</definedName>
    <definedName name="C21.00_R0050_C0050_S0006">#REF!</definedName>
    <definedName name="C21.00_R0050_C0050_S0007">#REF!</definedName>
    <definedName name="C21.00_R0050_C0050_S0013">#REF!</definedName>
    <definedName name="C21.00_R0050_C0050_S0021">#REF!</definedName>
    <definedName name="C21.00_R0050_C0050_S0023">#REF!</definedName>
    <definedName name="C21.00_R0050_C0050_S0027">#REF!</definedName>
    <definedName name="C21.00_R0050_C0050_S0028">#REF!</definedName>
    <definedName name="C21.00_R0050_C0050_S0029">#REF!</definedName>
    <definedName name="C21.00_R0050_C0050_S0030">#REF!</definedName>
    <definedName name="C21.00_R0050_C0050_S0031">#REF!</definedName>
    <definedName name="C21.00_R0050_C0050_S0032">#REF!</definedName>
    <definedName name="C21.00_R0050_C0050_S0033">#REF!</definedName>
    <definedName name="C21.00_R0050_C0050_S0034">#REF!</definedName>
    <definedName name="C21.00_R0050_C0050_S0035">#REF!</definedName>
    <definedName name="C21.00_R0050_C0050_S0036">#REF!</definedName>
    <definedName name="C21.00_R0050_C0050_S0037">#REF!</definedName>
    <definedName name="C21.00_R0050_C0050_S0038">#REF!</definedName>
    <definedName name="C21.00_R0050_C0050_S0039">#REF!</definedName>
    <definedName name="C21.00_R0050_C0050_S0040">#REF!</definedName>
    <definedName name="C21.00_R0050_C0050_S0041">#REF!</definedName>
    <definedName name="C21.00_R0050_C0050_S0042">#REF!</definedName>
    <definedName name="C21.00_R0050_C0050_S0043">#REF!</definedName>
    <definedName name="C21.00_R0050_C0050_S0044">#REF!</definedName>
    <definedName name="C21.00_R0050_C0060_S0001">#REF!</definedName>
    <definedName name="C21.00_R0050_C0060_S0004">#REF!</definedName>
    <definedName name="C21.00_R0050_C0060_S0006">#REF!</definedName>
    <definedName name="C21.00_R0050_C0060_S0007">#REF!</definedName>
    <definedName name="C21.00_R0050_C0060_S0013">#REF!</definedName>
    <definedName name="C21.00_R0050_C0060_S0021">#REF!</definedName>
    <definedName name="C21.00_R0050_C0060_S0023">#REF!</definedName>
    <definedName name="C21.00_R0050_C0060_S0027">#REF!</definedName>
    <definedName name="C21.00_R0050_C0060_S0028">#REF!</definedName>
    <definedName name="C21.00_R0050_C0060_S0029">#REF!</definedName>
    <definedName name="C21.00_R0050_C0060_S0030">#REF!</definedName>
    <definedName name="C21.00_R0050_C0060_S0031">#REF!</definedName>
    <definedName name="C21.00_R0050_C0060_S0032">#REF!</definedName>
    <definedName name="C21.00_R0050_C0060_S0033">#REF!</definedName>
    <definedName name="C21.00_R0050_C0060_S0034">#REF!</definedName>
    <definedName name="C21.00_R0050_C0060_S0035">#REF!</definedName>
    <definedName name="C21.00_R0050_C0060_S0036">#REF!</definedName>
    <definedName name="C21.00_R0050_C0060_S0037">#REF!</definedName>
    <definedName name="C21.00_R0050_C0060_S0038">#REF!</definedName>
    <definedName name="C21.00_R0050_C0060_S0039">#REF!</definedName>
    <definedName name="C21.00_R0050_C0060_S0040">#REF!</definedName>
    <definedName name="C21.00_R0050_C0060_S0041">#REF!</definedName>
    <definedName name="C21.00_R0050_C0060_S0042">#REF!</definedName>
    <definedName name="C21.00_R0050_C0060_S0043">#REF!</definedName>
    <definedName name="C21.00_R0050_C0060_S0044">#REF!</definedName>
    <definedName name="C21.00_R0090_C0060_S0001">#REF!</definedName>
    <definedName name="C21.00_R0090_C0060_S0004">#REF!</definedName>
    <definedName name="C21.00_R0090_C0060_S0006">#REF!</definedName>
    <definedName name="C21.00_R0090_C0060_S0007">#REF!</definedName>
    <definedName name="C21.00_R0090_C0060_S0013">#REF!</definedName>
    <definedName name="C21.00_R0090_C0060_S0021">#REF!</definedName>
    <definedName name="C21.00_R0090_C0060_S0023">#REF!</definedName>
    <definedName name="C21.00_R0090_C0060_S0027">#REF!</definedName>
    <definedName name="C21.00_R0090_C0060_S0028">#REF!</definedName>
    <definedName name="C21.00_R0090_C0060_S0029">#REF!</definedName>
    <definedName name="C21.00_R0090_C0060_S0030">#REF!</definedName>
    <definedName name="C21.00_R0090_C0060_S0031">#REF!</definedName>
    <definedName name="C21.00_R0090_C0060_S0032">#REF!</definedName>
    <definedName name="C21.00_R0090_C0060_S0033">#REF!</definedName>
    <definedName name="C21.00_R0090_C0060_S0034">#REF!</definedName>
    <definedName name="C21.00_R0090_C0060_S0035">#REF!</definedName>
    <definedName name="C21.00_R0090_C0060_S0036">#REF!</definedName>
    <definedName name="C21.00_R0090_C0060_S0037">#REF!</definedName>
    <definedName name="C21.00_R0090_C0060_S0038">#REF!</definedName>
    <definedName name="C21.00_R0090_C0060_S0039">#REF!</definedName>
    <definedName name="C21.00_R0090_C0060_S0040">#REF!</definedName>
    <definedName name="C21.00_R0090_C0060_S0041">#REF!</definedName>
    <definedName name="C21.00_R0090_C0060_S0042">#REF!</definedName>
    <definedName name="C21.00_R0090_C0060_S0043">#REF!</definedName>
    <definedName name="C21.00_R0090_C0060_S0044">#REF!</definedName>
    <definedName name="C21.00_R0100_C0060_S0001">#REF!</definedName>
    <definedName name="C21.00_R0100_C0060_S0004">#REF!</definedName>
    <definedName name="C21.00_R0100_C0060_S0006">#REF!</definedName>
    <definedName name="C21.00_R0100_C0060_S0007">#REF!</definedName>
    <definedName name="C21.00_R0100_C0060_S0013">#REF!</definedName>
    <definedName name="C21.00_R0100_C0060_S0021">#REF!</definedName>
    <definedName name="C21.00_R0100_C0060_S0023">#REF!</definedName>
    <definedName name="C21.00_R0100_C0060_S0027">#REF!</definedName>
    <definedName name="C21.00_R0100_C0060_S0028">#REF!</definedName>
    <definedName name="C21.00_R0100_C0060_S0029">#REF!</definedName>
    <definedName name="C21.00_R0100_C0060_S0030">#REF!</definedName>
    <definedName name="C21.00_R0100_C0060_S0031">#REF!</definedName>
    <definedName name="C21.00_R0100_C0060_S0032">#REF!</definedName>
    <definedName name="C21.00_R0100_C0060_S0033">#REF!</definedName>
    <definedName name="C21.00_R0100_C0060_S0034">#REF!</definedName>
    <definedName name="C21.00_R0100_C0060_S0035">#REF!</definedName>
    <definedName name="C21.00_R0100_C0060_S0036">#REF!</definedName>
    <definedName name="C21.00_R0100_C0060_S0037">#REF!</definedName>
    <definedName name="C21.00_R0100_C0060_S0038">#REF!</definedName>
    <definedName name="C21.00_R0100_C0060_S0039">#REF!</definedName>
    <definedName name="C21.00_R0100_C0060_S0040">#REF!</definedName>
    <definedName name="C21.00_R0100_C0060_S0041">#REF!</definedName>
    <definedName name="C21.00_R0100_C0060_S0042">#REF!</definedName>
    <definedName name="C21.00_R0100_C0060_S0043">#REF!</definedName>
    <definedName name="C21.00_R0100_C0060_S0044">#REF!</definedName>
    <definedName name="C21.00_R0110_C0060_S0001">#REF!</definedName>
    <definedName name="C21.00_R0110_C0060_S0004">#REF!</definedName>
    <definedName name="C21.00_R0110_C0060_S0006">#REF!</definedName>
    <definedName name="C21.00_R0110_C0060_S0007">#REF!</definedName>
    <definedName name="C21.00_R0110_C0060_S0013">#REF!</definedName>
    <definedName name="C21.00_R0110_C0060_S0021">#REF!</definedName>
    <definedName name="C21.00_R0110_C0060_S0023">#REF!</definedName>
    <definedName name="C21.00_R0110_C0060_S0027">#REF!</definedName>
    <definedName name="C21.00_R0110_C0060_S0028">#REF!</definedName>
    <definedName name="C21.00_R0110_C0060_S0029">#REF!</definedName>
    <definedName name="C21.00_R0110_C0060_S0030">#REF!</definedName>
    <definedName name="C21.00_R0110_C0060_S0031">#REF!</definedName>
    <definedName name="C21.00_R0110_C0060_S0032">#REF!</definedName>
    <definedName name="C21.00_R0110_C0060_S0033">#REF!</definedName>
    <definedName name="C21.00_R0110_C0060_S0034">#REF!</definedName>
    <definedName name="C21.00_R0110_C0060_S0035">#REF!</definedName>
    <definedName name="C21.00_R0110_C0060_S0036">#REF!</definedName>
    <definedName name="C21.00_R0110_C0060_S0037">#REF!</definedName>
    <definedName name="C21.00_R0110_C0060_S0038">#REF!</definedName>
    <definedName name="C21.00_R0110_C0060_S0039">#REF!</definedName>
    <definedName name="C21.00_R0110_C0060_S0040">#REF!</definedName>
    <definedName name="C21.00_R0110_C0060_S0041">#REF!</definedName>
    <definedName name="C21.00_R0110_C0060_S0042">#REF!</definedName>
    <definedName name="C21.00_R0110_C0060_S0043">#REF!</definedName>
    <definedName name="C21.00_R0110_C0060_S0044">#REF!</definedName>
    <definedName name="C21.00_R0120_C0060_S0001">#REF!</definedName>
    <definedName name="C21.00_R0120_C0060_S0004">#REF!</definedName>
    <definedName name="C21.00_R0120_C0060_S0006">#REF!</definedName>
    <definedName name="C21.00_R0120_C0060_S0007">#REF!</definedName>
    <definedName name="C21.00_R0120_C0060_S0013">#REF!</definedName>
    <definedName name="C21.00_R0120_C0060_S0021">#REF!</definedName>
    <definedName name="C21.00_R0120_C0060_S0023">#REF!</definedName>
    <definedName name="C21.00_R0120_C0060_S0027">#REF!</definedName>
    <definedName name="C21.00_R0120_C0060_S0028">#REF!</definedName>
    <definedName name="C21.00_R0120_C0060_S0029">#REF!</definedName>
    <definedName name="C21.00_R0120_C0060_S0030">#REF!</definedName>
    <definedName name="C21.00_R0120_C0060_S0031">#REF!</definedName>
    <definedName name="C21.00_R0120_C0060_S0032">#REF!</definedName>
    <definedName name="C21.00_R0120_C0060_S0033">#REF!</definedName>
    <definedName name="C21.00_R0120_C0060_S0034">#REF!</definedName>
    <definedName name="C21.00_R0120_C0060_S0035">#REF!</definedName>
    <definedName name="C21.00_R0120_C0060_S0036">#REF!</definedName>
    <definedName name="C21.00_R0120_C0060_S0037">#REF!</definedName>
    <definedName name="C21.00_R0120_C0060_S0038">#REF!</definedName>
    <definedName name="C21.00_R0120_C0060_S0039">#REF!</definedName>
    <definedName name="C21.00_R0120_C0060_S0040">#REF!</definedName>
    <definedName name="C21.00_R0120_C0060_S0041">#REF!</definedName>
    <definedName name="C21.00_R0120_C0060_S0042">#REF!</definedName>
    <definedName name="C21.00_R0120_C0060_S0043">#REF!</definedName>
    <definedName name="C21.00_R0120_C0060_S0044">#REF!</definedName>
    <definedName name="C21.00_R0125_C0060_S0001">#REF!</definedName>
    <definedName name="C21.00_R0125_C0060_S0004">#REF!</definedName>
    <definedName name="C21.00_R0125_C0060_S0006">#REF!</definedName>
    <definedName name="C21.00_R0125_C0060_S0007">#REF!</definedName>
    <definedName name="C21.00_R0125_C0060_S0013">#REF!</definedName>
    <definedName name="C21.00_R0125_C0060_S0021">#REF!</definedName>
    <definedName name="C21.00_R0125_C0060_S0023">#REF!</definedName>
    <definedName name="C21.00_R0125_C0060_S0027">#REF!</definedName>
    <definedName name="C21.00_R0125_C0060_S0028">#REF!</definedName>
    <definedName name="C21.00_R0125_C0060_S0029">#REF!</definedName>
    <definedName name="C21.00_R0125_C0060_S0030">#REF!</definedName>
    <definedName name="C21.00_R0125_C0060_S0031">#REF!</definedName>
    <definedName name="C21.00_R0125_C0060_S0032">#REF!</definedName>
    <definedName name="C21.00_R0125_C0060_S0033">#REF!</definedName>
    <definedName name="C21.00_R0125_C0060_S0034">#REF!</definedName>
    <definedName name="C21.00_R0125_C0060_S0035">#REF!</definedName>
    <definedName name="C21.00_R0125_C0060_S0036">#REF!</definedName>
    <definedName name="C21.00_R0125_C0060_S0037">#REF!</definedName>
    <definedName name="C21.00_R0125_C0060_S0038">#REF!</definedName>
    <definedName name="C21.00_R0125_C0060_S0039">#REF!</definedName>
    <definedName name="C21.00_R0125_C0060_S0040">#REF!</definedName>
    <definedName name="C21.00_R0125_C0060_S0041">#REF!</definedName>
    <definedName name="C21.00_R0125_C0060_S0042">#REF!</definedName>
    <definedName name="C21.00_R0125_C0060_S0043">#REF!</definedName>
    <definedName name="C21.00_R0125_C0060_S0044">#REF!</definedName>
    <definedName name="C21.00_R0130_C0060_S0001">#REF!</definedName>
    <definedName name="C21.00_R0130_C0060_S0004">#REF!</definedName>
    <definedName name="C21.00_R0130_C0060_S0006">#REF!</definedName>
    <definedName name="C21.00_R0130_C0060_S0007">#REF!</definedName>
    <definedName name="C21.00_R0130_C0060_S0013">#REF!</definedName>
    <definedName name="C21.00_R0130_C0060_S0021">#REF!</definedName>
    <definedName name="C21.00_R0130_C0060_S0023">#REF!</definedName>
    <definedName name="C21.00_R0130_C0060_S0027">#REF!</definedName>
    <definedName name="C21.00_R0130_C0060_S0028">#REF!</definedName>
    <definedName name="C21.00_R0130_C0060_S0029">#REF!</definedName>
    <definedName name="C21.00_R0130_C0060_S0030">#REF!</definedName>
    <definedName name="C21.00_R0130_C0060_S0031">#REF!</definedName>
    <definedName name="C21.00_R0130_C0060_S0032">#REF!</definedName>
    <definedName name="C21.00_R0130_C0060_S0033">#REF!</definedName>
    <definedName name="C21.00_R0130_C0060_S0034">#REF!</definedName>
    <definedName name="C21.00_R0130_C0060_S0035">#REF!</definedName>
    <definedName name="C21.00_R0130_C0060_S0036">#REF!</definedName>
    <definedName name="C21.00_R0130_C0060_S0037">#REF!</definedName>
    <definedName name="C21.00_R0130_C0060_S0038">#REF!</definedName>
    <definedName name="C21.00_R0130_C0060_S0039">#REF!</definedName>
    <definedName name="C21.00_R0130_C0060_S0040">#REF!</definedName>
    <definedName name="C21.00_R0130_C0060_S0041">#REF!</definedName>
    <definedName name="C21.00_R0130_C0060_S0042">#REF!</definedName>
    <definedName name="C21.00_R0130_C0060_S0043">#REF!</definedName>
    <definedName name="C21.00_R0130_C0060_S0044">#REF!</definedName>
    <definedName name="C22.00_R0010_C0020">#REF!</definedName>
    <definedName name="C22.00_R0010_C0030">#REF!</definedName>
    <definedName name="C22.00_R0010_C0040">#REF!</definedName>
    <definedName name="C22.00_R0010_C0050">#REF!</definedName>
    <definedName name="C22.00_R0010_C0060">#REF!</definedName>
    <definedName name="C22.00_R0010_C0070">#REF!</definedName>
    <definedName name="C22.00_R0010_C0080">#REF!</definedName>
    <definedName name="C22.00_R0010_C0090">#REF!</definedName>
    <definedName name="C22.00_R0010_C0100">#REF!</definedName>
    <definedName name="C22.00_R0020_C0020">#REF!</definedName>
    <definedName name="C22.00_R0020_C0030">#REF!</definedName>
    <definedName name="C22.00_R0020_C0040">#REF!</definedName>
    <definedName name="C22.00_R0020_C0050">#REF!</definedName>
    <definedName name="C22.00_R0020_C0080">#REF!</definedName>
    <definedName name="C22.00_R0020_C0090">#REF!</definedName>
    <definedName name="C22.00_R0025_C0040">#REF!</definedName>
    <definedName name="C22.00_R0025_C0050">#REF!</definedName>
    <definedName name="C22.00_R0025_C0080">#REF!</definedName>
    <definedName name="C22.00_R0030_C0020">#REF!</definedName>
    <definedName name="C22.00_R0030_C0030">#REF!</definedName>
    <definedName name="C22.00_R0030_C0040">#REF!</definedName>
    <definedName name="C22.00_R0030_C0050">#REF!</definedName>
    <definedName name="C22.00_R0030_C0060">#REF!</definedName>
    <definedName name="C22.00_R0030_C0070">#REF!</definedName>
    <definedName name="C22.00_R0030_C0090">#REF!</definedName>
    <definedName name="C22.00_R0040_C0020">#REF!</definedName>
    <definedName name="C22.00_R0040_C0030">#REF!</definedName>
    <definedName name="C22.00_R0040_C0040">#REF!</definedName>
    <definedName name="C22.00_R0040_C0050">#REF!</definedName>
    <definedName name="C22.00_R0040_C0060">#REF!</definedName>
    <definedName name="C22.00_R0040_C0070">#REF!</definedName>
    <definedName name="C22.00_R0040_C0090">#REF!</definedName>
    <definedName name="C22.00_R0050_C0090">#REF!</definedName>
    <definedName name="C22.00_R0060_C0090">#REF!</definedName>
    <definedName name="C22.00_R0070_C0090">#REF!</definedName>
    <definedName name="C22.00_R0080_C0090">#REF!</definedName>
    <definedName name="C22.00_R0085_C0090">#REF!</definedName>
    <definedName name="C22.00_R0090_C0090">#REF!</definedName>
    <definedName name="C22.00_R0100_C0020">#REF!</definedName>
    <definedName name="C22.00_R0100_C0030">#REF!</definedName>
    <definedName name="C22.00_R0110_C0020">#REF!</definedName>
    <definedName name="C22.00_R0110_C0030">#REF!</definedName>
    <definedName name="C22.00_R0120_C0020">#REF!</definedName>
    <definedName name="C22.00_R0120_C0030">#REF!</definedName>
    <definedName name="C22.00_R0130_C0020">#REF!</definedName>
    <definedName name="C22.00_R0130_C0030">#REF!</definedName>
    <definedName name="C22.00_R0130_C0040">#REF!</definedName>
    <definedName name="C22.00_R0130_C0050">#REF!</definedName>
    <definedName name="C22.00_R0140_C0020">#REF!</definedName>
    <definedName name="C22.00_R0140_C0030">#REF!</definedName>
    <definedName name="C22.00_R0140_C0040">#REF!</definedName>
    <definedName name="C22.00_R0140_C0050">#REF!</definedName>
    <definedName name="C22.00_R0150_C0020">#REF!</definedName>
    <definedName name="C22.00_R0150_C0030">#REF!</definedName>
    <definedName name="C22.00_R0150_C0040">#REF!</definedName>
    <definedName name="C22.00_R0150_C0050">#REF!</definedName>
    <definedName name="C22.00_R0160_C0020">#REF!</definedName>
    <definedName name="C22.00_R0160_C0030">#REF!</definedName>
    <definedName name="C22.00_R0160_C0040">#REF!</definedName>
    <definedName name="C22.00_R0160_C0050">#REF!</definedName>
    <definedName name="C22.00_R0170_C0020">#REF!</definedName>
    <definedName name="C22.00_R0170_C0030">#REF!</definedName>
    <definedName name="C22.00_R0170_C0040">#REF!</definedName>
    <definedName name="C22.00_R0170_C0050">#REF!</definedName>
    <definedName name="C22.00_R0180_C0020">#REF!</definedName>
    <definedName name="C22.00_R0180_C0030">#REF!</definedName>
    <definedName name="C22.00_R0180_C0040">#REF!</definedName>
    <definedName name="C22.00_R0180_C0050">#REF!</definedName>
    <definedName name="C22.00_R0190_C0020">#REF!</definedName>
    <definedName name="C22.00_R0190_C0030">#REF!</definedName>
    <definedName name="C22.00_R0190_C0040">#REF!</definedName>
    <definedName name="C22.00_R0190_C0050">#REF!</definedName>
    <definedName name="C22.00_R0200_C0020">#REF!</definedName>
    <definedName name="C22.00_R0200_C0030">#REF!</definedName>
    <definedName name="C22.00_R0200_C0040">#REF!</definedName>
    <definedName name="C22.00_R0200_C0050">#REF!</definedName>
    <definedName name="C22.00_R0210_C0020">#REF!</definedName>
    <definedName name="C22.00_R0210_C0030">#REF!</definedName>
    <definedName name="C22.00_R0210_C0040">#REF!</definedName>
    <definedName name="C22.00_R0210_C0050">#REF!</definedName>
    <definedName name="C22.00_R0220_C0020">#REF!</definedName>
    <definedName name="C22.00_R0220_C0030">#REF!</definedName>
    <definedName name="C22.00_R0220_C0040">#REF!</definedName>
    <definedName name="C22.00_R0220_C0050">#REF!</definedName>
    <definedName name="C22.00_R0230_C0020">#REF!</definedName>
    <definedName name="C22.00_R0230_C0030">#REF!</definedName>
    <definedName name="C22.00_R0230_C0040">#REF!</definedName>
    <definedName name="C22.00_R0230_C0050">#REF!</definedName>
    <definedName name="C22.00_R0240_C0020">#REF!</definedName>
    <definedName name="C22.00_R0240_C0030">#REF!</definedName>
    <definedName name="C22.00_R0240_C0040">#REF!</definedName>
    <definedName name="C22.00_R0240_C0050">#REF!</definedName>
    <definedName name="C22.00_R0250_C0020">#REF!</definedName>
    <definedName name="C22.00_R0250_C0030">#REF!</definedName>
    <definedName name="C22.00_R0250_C0040">#REF!</definedName>
    <definedName name="C22.00_R0250_C0050">#REF!</definedName>
    <definedName name="C22.00_R0270_C0020">#REF!</definedName>
    <definedName name="C22.00_R0270_C0030">#REF!</definedName>
    <definedName name="C22.00_R0270_C0040">#REF!</definedName>
    <definedName name="C22.00_R0270_C0050">#REF!</definedName>
    <definedName name="C22.00_R0280_C0020">#REF!</definedName>
    <definedName name="C22.00_R0280_C0030">#REF!</definedName>
    <definedName name="C22.00_R0280_C0040">#REF!</definedName>
    <definedName name="C22.00_R0280_C0050">#REF!</definedName>
    <definedName name="C22.00_R0290_C0020">#REF!</definedName>
    <definedName name="C22.00_R0290_C0030">#REF!</definedName>
    <definedName name="C22.00_R0290_C0040">#REF!</definedName>
    <definedName name="C22.00_R0290_C0050">#REF!</definedName>
    <definedName name="C22.00_R0300_C0020">#REF!</definedName>
    <definedName name="C22.00_R0300_C0030">#REF!</definedName>
    <definedName name="C22.00_R0300_C0040">#REF!</definedName>
    <definedName name="C22.00_R0300_C0050">#REF!</definedName>
    <definedName name="C22.00_R0310_C0020">#REF!</definedName>
    <definedName name="C22.00_R0310_C0030">#REF!</definedName>
    <definedName name="C22.00_R0310_C0040">#REF!</definedName>
    <definedName name="C22.00_R0310_C0050">#REF!</definedName>
    <definedName name="C22.00_R0320_C0020">#REF!</definedName>
    <definedName name="C22.00_R0320_C0030">#REF!</definedName>
    <definedName name="C22.00_R0320_C0040">#REF!</definedName>
    <definedName name="C22.00_R0320_C0050">#REF!</definedName>
    <definedName name="C22.00_R0330_C0020">#REF!</definedName>
    <definedName name="C22.00_R0330_C0030">#REF!</definedName>
    <definedName name="C22.00_R0330_C0040">#REF!</definedName>
    <definedName name="C22.00_R0330_C0050">#REF!</definedName>
    <definedName name="C22.00_R0340_C0020">#REF!</definedName>
    <definedName name="C22.00_R0340_C0030">#REF!</definedName>
    <definedName name="C22.00_R0340_C0040">#REF!</definedName>
    <definedName name="C22.00_R0340_C0050">#REF!</definedName>
    <definedName name="C22.00_R0350_C0020">#REF!</definedName>
    <definedName name="C22.00_R0350_C0030">#REF!</definedName>
    <definedName name="C22.00_R0350_C0040">#REF!</definedName>
    <definedName name="C22.00_R0350_C0050">#REF!</definedName>
    <definedName name="C22.00_R0360_C0020">#REF!</definedName>
    <definedName name="C22.00_R0360_C0030">#REF!</definedName>
    <definedName name="C22.00_R0360_C0040">#REF!</definedName>
    <definedName name="C22.00_R0360_C0050">#REF!</definedName>
    <definedName name="C22.00_R0370_C0020">#REF!</definedName>
    <definedName name="C22.00_R0370_C0030">#REF!</definedName>
    <definedName name="C22.00_R0370_C0040">#REF!</definedName>
    <definedName name="C22.00_R0370_C0050">#REF!</definedName>
    <definedName name="C22.00_R0380_C0020">#REF!</definedName>
    <definedName name="C22.00_R0380_C0030">#REF!</definedName>
    <definedName name="C22.00_R0380_C0040">#REF!</definedName>
    <definedName name="C22.00_R0380_C0050">#REF!</definedName>
    <definedName name="C22.00_R0390_C0020">#REF!</definedName>
    <definedName name="C22.00_R0390_C0030">#REF!</definedName>
    <definedName name="C22.00_R0390_C0040">#REF!</definedName>
    <definedName name="C22.00_R0390_C0050">#REF!</definedName>
    <definedName name="C22.00_R0400_C0020">#REF!</definedName>
    <definedName name="C22.00_R0400_C0030">#REF!</definedName>
    <definedName name="C22.00_R0400_C0040">#REF!</definedName>
    <definedName name="C22.00_R0400_C0050">#REF!</definedName>
    <definedName name="C22.00_R0410_C0020">#REF!</definedName>
    <definedName name="C22.00_R0410_C0030">#REF!</definedName>
    <definedName name="C22.00_R0410_C0040">#REF!</definedName>
    <definedName name="C22.00_R0410_C0050">#REF!</definedName>
    <definedName name="C22.00_R0420_C0020">#REF!</definedName>
    <definedName name="C22.00_R0420_C0030">#REF!</definedName>
    <definedName name="C22.00_R0420_C0040">#REF!</definedName>
    <definedName name="C22.00_R0420_C0050">#REF!</definedName>
    <definedName name="C22.00_R0430_C0020">#REF!</definedName>
    <definedName name="C22.00_R0430_C0030">#REF!</definedName>
    <definedName name="C22.00_R0430_C0040">#REF!</definedName>
    <definedName name="C22.00_R0430_C0050">#REF!</definedName>
    <definedName name="C22.00_R0440_C0020">#REF!</definedName>
    <definedName name="C22.00_R0440_C0030">#REF!</definedName>
    <definedName name="C22.00_R0440_C0040">#REF!</definedName>
    <definedName name="C22.00_R0440_C0050">#REF!</definedName>
    <definedName name="C22.00_R0450_C0020">#REF!</definedName>
    <definedName name="C22.00_R0450_C0030">#REF!</definedName>
    <definedName name="C22.00_R0450_C0040">#REF!</definedName>
    <definedName name="C22.00_R0450_C0050">#REF!</definedName>
    <definedName name="C22.00_R0460_C0020">#REF!</definedName>
    <definedName name="C22.00_R0460_C0030">#REF!</definedName>
    <definedName name="C22.00_R0460_C0040">#REF!</definedName>
    <definedName name="C22.00_R0460_C0050">#REF!</definedName>
    <definedName name="C22.00_R0470_C0020">#REF!</definedName>
    <definedName name="C22.00_R0470_C0030">#REF!</definedName>
    <definedName name="C22.00_R0470_C0040">#REF!</definedName>
    <definedName name="C22.00_R0470_C0050">#REF!</definedName>
    <definedName name="C22.00_R0480_C0020">#REF!</definedName>
    <definedName name="C22.00_R0480_C0030">#REF!</definedName>
    <definedName name="C22.00_R0480_C0040">#REF!</definedName>
    <definedName name="C22.00_R0480_C0050">#REF!</definedName>
    <definedName name="C23.00_R0010_C0010">#REF!</definedName>
    <definedName name="C23.00_R0010_C0020">#REF!</definedName>
    <definedName name="C23.00_R0010_C0030">#REF!</definedName>
    <definedName name="C23.00_R0010_C0040">#REF!</definedName>
    <definedName name="C23.00_R0010_C0050">#REF!</definedName>
    <definedName name="C23.00_R0010_C0060">#REF!</definedName>
    <definedName name="C23.00_R0010_C0070">#REF!</definedName>
    <definedName name="C23.00_R0020_C0010">#REF!</definedName>
    <definedName name="C23.00_R0020_C0020">#REF!</definedName>
    <definedName name="C23.00_R0020_C0030">#REF!</definedName>
    <definedName name="C23.00_R0020_C0040">#REF!</definedName>
    <definedName name="C23.00_R0020_C0050">#REF!</definedName>
    <definedName name="C23.00_R0020_C0060">#REF!</definedName>
    <definedName name="C23.00_R0030_C0010">#REF!</definedName>
    <definedName name="C23.00_R0030_C0020">#REF!</definedName>
    <definedName name="C23.00_R0030_C0030">#REF!</definedName>
    <definedName name="C23.00_R0030_C0040">#REF!</definedName>
    <definedName name="C23.00_R0030_C0050">#REF!</definedName>
    <definedName name="C23.00_R0030_C0060">#REF!</definedName>
    <definedName name="C23.00_R0040_C0010">#REF!</definedName>
    <definedName name="C23.00_R0040_C0020">#REF!</definedName>
    <definedName name="C23.00_R0040_C0030">#REF!</definedName>
    <definedName name="C23.00_R0040_C0040">#REF!</definedName>
    <definedName name="C23.00_R0040_C0050">#REF!</definedName>
    <definedName name="C23.00_R0040_C0060">#REF!</definedName>
    <definedName name="C23.00_R0050_C0010">#REF!</definedName>
    <definedName name="C23.00_R0050_C0020">#REF!</definedName>
    <definedName name="C23.00_R0050_C0030">#REF!</definedName>
    <definedName name="C23.00_R0050_C0040">#REF!</definedName>
    <definedName name="C23.00_R0050_C0050">#REF!</definedName>
    <definedName name="C23.00_R0050_C0060">#REF!</definedName>
    <definedName name="C23.00_R0060_C0010">#REF!</definedName>
    <definedName name="C23.00_R0060_C0020">#REF!</definedName>
    <definedName name="C23.00_R0060_C0030">#REF!</definedName>
    <definedName name="C23.00_R0060_C0040">#REF!</definedName>
    <definedName name="C23.00_R0060_C0050">#REF!</definedName>
    <definedName name="C23.00_R0060_C0060">#REF!</definedName>
    <definedName name="C23.00_R0070_C0010">#REF!</definedName>
    <definedName name="C23.00_R0070_C0020">#REF!</definedName>
    <definedName name="C23.00_R0070_C0030">#REF!</definedName>
    <definedName name="C23.00_R0070_C0040">#REF!</definedName>
    <definedName name="C23.00_R0070_C0050">#REF!</definedName>
    <definedName name="C23.00_R0070_C0060">#REF!</definedName>
    <definedName name="C23.00_R0080_C0010">#REF!</definedName>
    <definedName name="C23.00_R0080_C0020">#REF!</definedName>
    <definedName name="C23.00_R0080_C0030">#REF!</definedName>
    <definedName name="C23.00_R0080_C0040">#REF!</definedName>
    <definedName name="C23.00_R0080_C0050">#REF!</definedName>
    <definedName name="C23.00_R0080_C0060">#REF!</definedName>
    <definedName name="C23.00_R0090_C0010">#REF!</definedName>
    <definedName name="C23.00_R0090_C0020">#REF!</definedName>
    <definedName name="C23.00_R0090_C0030">#REF!</definedName>
    <definedName name="C23.00_R0090_C0040">#REF!</definedName>
    <definedName name="C23.00_R0090_C0050">#REF!</definedName>
    <definedName name="C23.00_R0090_C0060">#REF!</definedName>
    <definedName name="C23.00_R0100_C0060">#REF!</definedName>
    <definedName name="C23.00_R0110_C0060">#REF!</definedName>
    <definedName name="C23.00_R0120_C0060">#REF!</definedName>
    <definedName name="C23.00_R0130_C0060">#REF!</definedName>
    <definedName name="C23.00_R0135_C0060">#REF!</definedName>
    <definedName name="C23.00_R0140_C0060">#REF!</definedName>
    <definedName name="C24.00_R0010_C0030">#REF!</definedName>
    <definedName name="C24.00_R0010_C0040">#REF!</definedName>
    <definedName name="C24.00_R0010_C0050">#REF!</definedName>
    <definedName name="C24.00_R0010_C0060">#REF!</definedName>
    <definedName name="C24.00_R0010_C0070">#REF!</definedName>
    <definedName name="C24.00_R0010_C0080">#REF!</definedName>
    <definedName name="C24.00_R0010_C0090">#REF!</definedName>
    <definedName name="C24.00_R0010_C0100">#REF!</definedName>
    <definedName name="C24.00_R0010_C0110">#REF!</definedName>
    <definedName name="C24.00_R0010_C0120">#REF!</definedName>
    <definedName name="C24.00_R0010_C0130">#REF!</definedName>
    <definedName name="C24.00_R0010_C0140">#REF!</definedName>
    <definedName name="C24.00_R0010_C0150">#REF!</definedName>
    <definedName name="C24.00_R0010_C0160">#REF!</definedName>
    <definedName name="C24.00_R0010_C0170">#REF!</definedName>
    <definedName name="C24.00_R0010_C0180">#REF!</definedName>
    <definedName name="C24.00_R0020_C0030">#REF!</definedName>
    <definedName name="C24.00_R0020_C0040">#REF!</definedName>
    <definedName name="C24.00_R0020_C0050">#REF!</definedName>
    <definedName name="C24.00_R0020_C0060">#REF!</definedName>
    <definedName name="C24.00_R0030_C0030">#REF!</definedName>
    <definedName name="C24.00_R0030_C0040">#REF!</definedName>
    <definedName name="C24.00_R0030_C0050">#REF!</definedName>
    <definedName name="C24.00_R0030_C0060">#REF!</definedName>
    <definedName name="C24.00_R0040_C0030">#REF!</definedName>
    <definedName name="C24.00_R0040_C0040">#REF!</definedName>
    <definedName name="C24.00_R0040_C0050">#REF!</definedName>
    <definedName name="C24.00_R0040_C0060">#REF!</definedName>
    <definedName name="C24.00_R0050_C0030">#REF!</definedName>
    <definedName name="C24.00_R0050_C0040">#REF!</definedName>
    <definedName name="C24.00_R0050_C0050">#REF!</definedName>
    <definedName name="C24.00_R0050_C0060">#REF!</definedName>
    <definedName name="C24.00_R0060_C0030">#REF!</definedName>
    <definedName name="C24.00_R0060_C0040">#REF!</definedName>
    <definedName name="C24.00_R0060_C0050">#REF!</definedName>
    <definedName name="C24.00_R0060_C0060">#REF!</definedName>
    <definedName name="C24.00_R0070_C0030">#REF!</definedName>
    <definedName name="C24.00_R0070_C0040">#REF!</definedName>
    <definedName name="C24.00_R0070_C0050">#REF!</definedName>
    <definedName name="C24.00_R0070_C0060">#REF!</definedName>
    <definedName name="C24.00_R0080_C0030">#REF!</definedName>
    <definedName name="C24.00_R0080_C0040">#REF!</definedName>
    <definedName name="C24.00_R0080_C0050">#REF!</definedName>
    <definedName name="C24.00_R0080_C0060">#REF!</definedName>
    <definedName name="C24.00_R0090_C0030">#REF!</definedName>
    <definedName name="C24.00_R0090_C0040">#REF!</definedName>
    <definedName name="C24.00_R0090_C0050">#REF!</definedName>
    <definedName name="C24.00_R0090_C0060">#REF!</definedName>
    <definedName name="C24.00_R0100_C0030">#REF!</definedName>
    <definedName name="C24.00_R0100_C0040">#REF!</definedName>
    <definedName name="C24.00_R0100_C0050">#REF!</definedName>
    <definedName name="C24.00_R0100_C0060">#REF!</definedName>
    <definedName name="C24.00_R0110_C0030">#REF!</definedName>
    <definedName name="C24.00_R0110_C0040">#REF!</definedName>
    <definedName name="C24.00_R0110_C0050">#REF!</definedName>
    <definedName name="C24.00_R0110_C0060">#REF!</definedName>
    <definedName name="C25.00_R0010_C0010">#REF!</definedName>
    <definedName name="C25.00_R0010_C0020">#REF!</definedName>
    <definedName name="C25.00_R0010_C0030">#REF!</definedName>
    <definedName name="C25.00_R0010_C0080">#REF!</definedName>
    <definedName name="C25.00_R0010_C0090">#REF!</definedName>
    <definedName name="C25.00_R0010_C0100">#REF!</definedName>
    <definedName name="C25.00_R0010_C0110">#REF!</definedName>
    <definedName name="C25.00_R0010_C0120">#REF!</definedName>
    <definedName name="C25.00_R0010_C0130">#REF!</definedName>
    <definedName name="C25.00_R0010_C0140">#REF!</definedName>
    <definedName name="C25.00_R0020_C0010">#REF!</definedName>
    <definedName name="C25.00_R0020_C0020">#REF!</definedName>
    <definedName name="C25.00_R0020_C0030">#REF!</definedName>
    <definedName name="C25.00_R0020_C0040">#REF!</definedName>
    <definedName name="C25.00_R0020_C0050">#REF!</definedName>
    <definedName name="C25.00_R0020_C0060">#REF!</definedName>
    <definedName name="C25.00_R0020_C0070">#REF!</definedName>
    <definedName name="C25.00_R0020_C0080">#REF!</definedName>
    <definedName name="C25.00_R0020_C0090">#REF!</definedName>
    <definedName name="C25.00_R0020_C0100">#REF!</definedName>
    <definedName name="C25.00_R0020_C0110">#REF!</definedName>
    <definedName name="C25.00_R0020_C0130">#REF!</definedName>
    <definedName name="C25.00_R0020_C0140">#REF!</definedName>
    <definedName name="C25.00_R0030_C0010">#REF!</definedName>
    <definedName name="C25.00_R0030_C0020">#REF!</definedName>
    <definedName name="C25.00_R0030_C0030">#REF!</definedName>
    <definedName name="C25.00_R0030_C0080">#REF!</definedName>
    <definedName name="C25.00_R0030_C0090">#REF!</definedName>
    <definedName name="C25.00_R0030_C0100">#REF!</definedName>
    <definedName name="C25.00_R0030_C0130">#REF!</definedName>
    <definedName name="C25.00_R0030_C0140">#REF!</definedName>
    <definedName name="C25.00_R0040_C0010">#REF!</definedName>
    <definedName name="C25.00_R0040_C0020">#REF!</definedName>
    <definedName name="C25.00_R0040_C0030">#REF!</definedName>
    <definedName name="C25.00_R0040_C0080">#REF!</definedName>
    <definedName name="C25.00_R0040_C0090">#REF!</definedName>
    <definedName name="C25.00_R0040_C0100">#REF!</definedName>
    <definedName name="C32.01_R0010_C0010">#REF!</definedName>
    <definedName name="C32.01_R0010_C0020">#REF!</definedName>
    <definedName name="C32.01_R0010_C0030">#REF!</definedName>
    <definedName name="C32.01_R0010_C0040">#REF!</definedName>
    <definedName name="C32.01_R0010_C0050">#REF!</definedName>
    <definedName name="C32.01_R0010_C0060">#REF!</definedName>
    <definedName name="C32.01_R0010_C0070">#REF!</definedName>
    <definedName name="C32.01_R0010_C0080">#REF!</definedName>
    <definedName name="C32.01_R0010_C0090">#REF!</definedName>
    <definedName name="C32.01_R0020_C0010">#REF!</definedName>
    <definedName name="C32.01_R0020_C0020">#REF!</definedName>
    <definedName name="C32.01_R0020_C0030">#REF!</definedName>
    <definedName name="C32.01_R0020_C0040">#REF!</definedName>
    <definedName name="C32.01_R0020_C0050">#REF!</definedName>
    <definedName name="C32.01_R0020_C0060">#REF!</definedName>
    <definedName name="C32.01_R0020_C0070">#REF!</definedName>
    <definedName name="C32.01_R0020_C0080">#REF!</definedName>
    <definedName name="C32.01_R0020_C0090">#REF!</definedName>
    <definedName name="C32.01_R0030_C0010">#REF!</definedName>
    <definedName name="C32.01_R0030_C0020">#REF!</definedName>
    <definedName name="C32.01_R0030_C0030">#REF!</definedName>
    <definedName name="C32.01_R0030_C0050">#REF!</definedName>
    <definedName name="C32.01_R0030_C0060">#REF!</definedName>
    <definedName name="C32.01_R0030_C0070">#REF!</definedName>
    <definedName name="C32.01_R0030_C0080">#REF!</definedName>
    <definedName name="C32.01_R0030_C0090">#REF!</definedName>
    <definedName name="C32.01_R0040_C0010">#REF!</definedName>
    <definedName name="C32.01_R0040_C0020">#REF!</definedName>
    <definedName name="C32.01_R0040_C0030">#REF!</definedName>
    <definedName name="C32.01_R0040_C0050">#REF!</definedName>
    <definedName name="C32.01_R0040_C0060">#REF!</definedName>
    <definedName name="C32.01_R0040_C0070">#REF!</definedName>
    <definedName name="C32.01_R0040_C0080">#REF!</definedName>
    <definedName name="C32.01_R0040_C0090">#REF!</definedName>
    <definedName name="C32.01_R0050_C0010">#REF!</definedName>
    <definedName name="C32.01_R0050_C0020">#REF!</definedName>
    <definedName name="C32.01_R0050_C0030">#REF!</definedName>
    <definedName name="C32.01_R0050_C0050">#REF!</definedName>
    <definedName name="C32.01_R0050_C0060">#REF!</definedName>
    <definedName name="C32.01_R0050_C0070">#REF!</definedName>
    <definedName name="C32.01_R0050_C0080">#REF!</definedName>
    <definedName name="C32.01_R0050_C0090">#REF!</definedName>
    <definedName name="C32.01_R0060_C0010">#REF!</definedName>
    <definedName name="C32.01_R0060_C0020">#REF!</definedName>
    <definedName name="C32.01_R0060_C0030">#REF!</definedName>
    <definedName name="C32.01_R0060_C0050">#REF!</definedName>
    <definedName name="C32.01_R0060_C0060">#REF!</definedName>
    <definedName name="C32.01_R0060_C0070">#REF!</definedName>
    <definedName name="C32.01_R0060_C0080">#REF!</definedName>
    <definedName name="C32.01_R0060_C0090">#REF!</definedName>
    <definedName name="C32.01_R0070_C0010">#REF!</definedName>
    <definedName name="C32.01_R0070_C0020">#REF!</definedName>
    <definedName name="C32.01_R0070_C0030">#REF!</definedName>
    <definedName name="C32.01_R0070_C0050">#REF!</definedName>
    <definedName name="C32.01_R0070_C0060">#REF!</definedName>
    <definedName name="C32.01_R0070_C0070">#REF!</definedName>
    <definedName name="C32.01_R0070_C0080">#REF!</definedName>
    <definedName name="C32.01_R0070_C0090">#REF!</definedName>
    <definedName name="C32.01_R0080_C0010">#REF!</definedName>
    <definedName name="C32.01_R0080_C0020">#REF!</definedName>
    <definedName name="C32.01_R0080_C0030">#REF!</definedName>
    <definedName name="C32.01_R0080_C0050">#REF!</definedName>
    <definedName name="C32.01_R0080_C0060">#REF!</definedName>
    <definedName name="C32.01_R0080_C0070">#REF!</definedName>
    <definedName name="C32.01_R0080_C0080">#REF!</definedName>
    <definedName name="C32.01_R0080_C0090">#REF!</definedName>
    <definedName name="C32.01_R0090_C0010">#REF!</definedName>
    <definedName name="C32.01_R0090_C0020">#REF!</definedName>
    <definedName name="C32.01_R0090_C0030">#REF!</definedName>
    <definedName name="C32.01_R0090_C0050">#REF!</definedName>
    <definedName name="C32.01_R0090_C0060">#REF!</definedName>
    <definedName name="C32.01_R0090_C0070">#REF!</definedName>
    <definedName name="C32.01_R0090_C0080">#REF!</definedName>
    <definedName name="C32.01_R0090_C0090">#REF!</definedName>
    <definedName name="C32.01_R0100_C0010">#REF!</definedName>
    <definedName name="C32.01_R0100_C0020">#REF!</definedName>
    <definedName name="C32.01_R0100_C0030">#REF!</definedName>
    <definedName name="C32.01_R0100_C0050">#REF!</definedName>
    <definedName name="C32.01_R0100_C0060">#REF!</definedName>
    <definedName name="C32.01_R0100_C0070">#REF!</definedName>
    <definedName name="C32.01_R0100_C0080">#REF!</definedName>
    <definedName name="C32.01_R0100_C0090">#REF!</definedName>
    <definedName name="C32.01_R0110_C0010">#REF!</definedName>
    <definedName name="C32.01_R0110_C0020">#REF!</definedName>
    <definedName name="C32.01_R0110_C0040">#REF!</definedName>
    <definedName name="C32.01_R0110_C0050">#REF!</definedName>
    <definedName name="C32.01_R0110_C0060">#REF!</definedName>
    <definedName name="C32.01_R0110_C0070">#REF!</definedName>
    <definedName name="C32.01_R0110_C0080">#REF!</definedName>
    <definedName name="C32.01_R0110_C0090">#REF!</definedName>
    <definedName name="C32.01_R0120_C0010">#REF!</definedName>
    <definedName name="C32.01_R0120_C0020">#REF!</definedName>
    <definedName name="C32.01_R0120_C0030">#REF!</definedName>
    <definedName name="C32.01_R0120_C0050">#REF!</definedName>
    <definedName name="C32.01_R0120_C0060">#REF!</definedName>
    <definedName name="C32.01_R0120_C0070">#REF!</definedName>
    <definedName name="C32.01_R0120_C0080">#REF!</definedName>
    <definedName name="C32.01_R0120_C0090">#REF!</definedName>
    <definedName name="C32.01_R0130_C0010">#REF!</definedName>
    <definedName name="C32.01_R0130_C0020">#REF!</definedName>
    <definedName name="C32.01_R0130_C0030">#REF!</definedName>
    <definedName name="C32.01_R0130_C0050">#REF!</definedName>
    <definedName name="C32.01_R0130_C0060">#REF!</definedName>
    <definedName name="C32.01_R0130_C0070">#REF!</definedName>
    <definedName name="C32.01_R0130_C0080">#REF!</definedName>
    <definedName name="C32.01_R0130_C0090">#REF!</definedName>
    <definedName name="C32.01_R0140_C0010">#REF!</definedName>
    <definedName name="C32.01_R0140_C0020">#REF!</definedName>
    <definedName name="C32.01_R0140_C0030">#REF!</definedName>
    <definedName name="C32.01_R0140_C0050">#REF!</definedName>
    <definedName name="C32.01_R0140_C0060">#REF!</definedName>
    <definedName name="C32.01_R0140_C0070">#REF!</definedName>
    <definedName name="C32.01_R0140_C0080">#REF!</definedName>
    <definedName name="C32.01_R0140_C0090">#REF!</definedName>
    <definedName name="C32.01_R0150_C0010">#REF!</definedName>
    <definedName name="C32.01_R0150_C0020">#REF!</definedName>
    <definedName name="C32.01_R0150_C0030">#REF!</definedName>
    <definedName name="C32.01_R0150_C0040">#REF!</definedName>
    <definedName name="C32.01_R0150_C0050">#REF!</definedName>
    <definedName name="C32.01_R0150_C0060">#REF!</definedName>
    <definedName name="C32.01_R0150_C0070">#REF!</definedName>
    <definedName name="C32.01_R0150_C0080">#REF!</definedName>
    <definedName name="C32.01_R0150_C0090">#REF!</definedName>
    <definedName name="C32.01_R0160_C0010">#REF!</definedName>
    <definedName name="C32.01_R0160_C0020">#REF!</definedName>
    <definedName name="C32.01_R0160_C0030">#REF!</definedName>
    <definedName name="C32.01_R0160_C0050">#REF!</definedName>
    <definedName name="C32.01_R0160_C0060">#REF!</definedName>
    <definedName name="C32.01_R0160_C0070">#REF!</definedName>
    <definedName name="C32.01_R0160_C0080">#REF!</definedName>
    <definedName name="C32.01_R0160_C0090">#REF!</definedName>
    <definedName name="C32.01_R0170_C0010">#REF!</definedName>
    <definedName name="C32.01_R0170_C0020">#REF!</definedName>
    <definedName name="C32.01_R0170_C0030">#REF!</definedName>
    <definedName name="C32.01_R0170_C0050">#REF!</definedName>
    <definedName name="C32.01_R0170_C0060">#REF!</definedName>
    <definedName name="C32.01_R0170_C0070">#REF!</definedName>
    <definedName name="C32.01_R0170_C0080">#REF!</definedName>
    <definedName name="C32.01_R0170_C0090">#REF!</definedName>
    <definedName name="C32.01_R0180_C0010">#REF!</definedName>
    <definedName name="C32.01_R0180_C0020">#REF!</definedName>
    <definedName name="C32.01_R0180_C0030">#REF!</definedName>
    <definedName name="C32.01_R0180_C0050">#REF!</definedName>
    <definedName name="C32.01_R0180_C0060">#REF!</definedName>
    <definedName name="C32.01_R0180_C0070">#REF!</definedName>
    <definedName name="C32.01_R0180_C0080">#REF!</definedName>
    <definedName name="C32.01_R0180_C0090">#REF!</definedName>
    <definedName name="C32.01_R0190_C0010">#REF!</definedName>
    <definedName name="C32.01_R0190_C0020">#REF!</definedName>
    <definedName name="C32.01_R0190_C0040">#REF!</definedName>
    <definedName name="C32.01_R0190_C0050">#REF!</definedName>
    <definedName name="C32.01_R0190_C0060">#REF!</definedName>
    <definedName name="C32.01_R0190_C0070">#REF!</definedName>
    <definedName name="C32.01_R0190_C0080">#REF!</definedName>
    <definedName name="C32.01_R0190_C0090">#REF!</definedName>
    <definedName name="C32.01_R0200_C0010">#REF!</definedName>
    <definedName name="C32.01_R0200_C0020">#REF!</definedName>
    <definedName name="C32.01_R0200_C0030">#REF!</definedName>
    <definedName name="C32.01_R0200_C0050">#REF!</definedName>
    <definedName name="C32.01_R0200_C0060">#REF!</definedName>
    <definedName name="C32.01_R0200_C0070">#REF!</definedName>
    <definedName name="C32.01_R0200_C0080">#REF!</definedName>
    <definedName name="C32.01_R0200_C0090">#REF!</definedName>
    <definedName name="C32.01_R0210_C0010">#REF!</definedName>
    <definedName name="C32.01_R0210_C0020">#REF!</definedName>
    <definedName name="C32.01_R0210_C0030">#REF!</definedName>
    <definedName name="C32.01_R0210_C0050">#REF!</definedName>
    <definedName name="C32.01_R0210_C0060">#REF!</definedName>
    <definedName name="C32.01_R0210_C0070">#REF!</definedName>
    <definedName name="C32.01_R0210_C0080">#REF!</definedName>
    <definedName name="C32.01_R0210_C0090">#REF!</definedName>
    <definedName name="C32.02_R0010_C0010">#REF!</definedName>
    <definedName name="C32.02_R0010_C0020">#REF!</definedName>
    <definedName name="C32.02_R0010_C0030">#REF!</definedName>
    <definedName name="C32.02_R0010_C0040">#REF!</definedName>
    <definedName name="C32.02_R0010_C0050">#REF!</definedName>
    <definedName name="C32.02_R0010_C0060">#REF!</definedName>
    <definedName name="C32.02_R0010_C0070">#REF!</definedName>
    <definedName name="C32.02_R0010_C0080">#REF!</definedName>
    <definedName name="C32.02_R0010_C0090">#REF!</definedName>
    <definedName name="C32.02_R0010_C0100">#REF!</definedName>
    <definedName name="C32.02_R0010_C0110">#REF!</definedName>
    <definedName name="C32.02_R0010_C0120">#REF!</definedName>
    <definedName name="C32.02_R0010_C0130">#REF!</definedName>
    <definedName name="C32.02_R0010_C0140">#REF!</definedName>
    <definedName name="C32.02_R0010_C0150">#REF!</definedName>
    <definedName name="C32.02_R0010_C0160">#REF!</definedName>
    <definedName name="C32.02_R0010_C0170">#REF!</definedName>
    <definedName name="C32.02_R0010_C0180">#REF!</definedName>
    <definedName name="C32.02_R0010_C0190">#REF!</definedName>
    <definedName name="C32.02_R0010_C0200">#REF!</definedName>
    <definedName name="C32.02_R0010_C0210">#REF!</definedName>
    <definedName name="C32.02_R0010_C0220">#REF!</definedName>
    <definedName name="C32.02_R0010_C0230">#REF!</definedName>
    <definedName name="C32.02_R0010_C0240">#REF!</definedName>
    <definedName name="C32.02_R0010_C0250">#REF!</definedName>
    <definedName name="C32.02_R0010_C0260">#REF!</definedName>
    <definedName name="C32.02_R0020_C0010">#REF!</definedName>
    <definedName name="C32.02_R0020_C0020">#REF!</definedName>
    <definedName name="C32.02_R0020_C0030">#REF!</definedName>
    <definedName name="C32.02_R0020_C0040">#REF!</definedName>
    <definedName name="C32.02_R0020_C0050">#REF!</definedName>
    <definedName name="C32.02_R0020_C0060">#REF!</definedName>
    <definedName name="C32.02_R0020_C0070">#REF!</definedName>
    <definedName name="C32.02_R0020_C0080">#REF!</definedName>
    <definedName name="C32.02_R0020_C0090">#REF!</definedName>
    <definedName name="C32.02_R0020_C0100">#REF!</definedName>
    <definedName name="C32.02_R0020_C0110">#REF!</definedName>
    <definedName name="C32.02_R0020_C0120">#REF!</definedName>
    <definedName name="C32.02_R0020_C0130">#REF!</definedName>
    <definedName name="C32.02_R0020_C0140">#REF!</definedName>
    <definedName name="C32.02_R0020_C0150">#REF!</definedName>
    <definedName name="C32.02_R0020_C0160">#REF!</definedName>
    <definedName name="C32.02_R0020_C0170">#REF!</definedName>
    <definedName name="C32.02_R0020_C0180">#REF!</definedName>
    <definedName name="C32.02_R0020_C0190">#REF!</definedName>
    <definedName name="C32.02_R0020_C0200">#REF!</definedName>
    <definedName name="C32.02_R0020_C0210">#REF!</definedName>
    <definedName name="C32.02_R0020_C0220">#REF!</definedName>
    <definedName name="C32.02_R0020_C0230">#REF!</definedName>
    <definedName name="C32.02_R0020_C0240">#REF!</definedName>
    <definedName name="C32.02_R0020_C0250">#REF!</definedName>
    <definedName name="C32.02_R0020_C0260">#REF!</definedName>
    <definedName name="C32.02_R0030_C0010">#REF!</definedName>
    <definedName name="C32.02_R0030_C0020">#REF!</definedName>
    <definedName name="C32.02_R0030_C0030">#REF!</definedName>
    <definedName name="C32.02_R0030_C0040">#REF!</definedName>
    <definedName name="C32.02_R0030_C0050">#REF!</definedName>
    <definedName name="C32.02_R0030_C0060">#REF!</definedName>
    <definedName name="C32.02_R0030_C0070">#REF!</definedName>
    <definedName name="C32.02_R0030_C0080">#REF!</definedName>
    <definedName name="C32.02_R0030_C0090">#REF!</definedName>
    <definedName name="C32.02_R0030_C0100">#REF!</definedName>
    <definedName name="C32.02_R0030_C0110">#REF!</definedName>
    <definedName name="C32.02_R0030_C0120">#REF!</definedName>
    <definedName name="C32.02_R0030_C0130">#REF!</definedName>
    <definedName name="C32.02_R0030_C0140">#REF!</definedName>
    <definedName name="C32.02_R0030_C0150">#REF!</definedName>
    <definedName name="C32.02_R0030_C0160">#REF!</definedName>
    <definedName name="C32.02_R0030_C0170">#REF!</definedName>
    <definedName name="C32.02_R0030_C0180">#REF!</definedName>
    <definedName name="C32.02_R0030_C0190">#REF!</definedName>
    <definedName name="C32.02_R0030_C0200">#REF!</definedName>
    <definedName name="C32.02_R0030_C0210">#REF!</definedName>
    <definedName name="C32.02_R0030_C0220">#REF!</definedName>
    <definedName name="C32.02_R0030_C0230">#REF!</definedName>
    <definedName name="C32.02_R0030_C0240">#REF!</definedName>
    <definedName name="C32.02_R0030_C0250">#REF!</definedName>
    <definedName name="C32.02_R0030_C0260">#REF!</definedName>
    <definedName name="C32.02_R0040_C0010">#REF!</definedName>
    <definedName name="C32.02_R0040_C0020">#REF!</definedName>
    <definedName name="C32.02_R0040_C0030">#REF!</definedName>
    <definedName name="C32.02_R0040_C0040">#REF!</definedName>
    <definedName name="C32.02_R0040_C0050">#REF!</definedName>
    <definedName name="C32.02_R0040_C0060">#REF!</definedName>
    <definedName name="C32.02_R0040_C0110">#REF!</definedName>
    <definedName name="C32.02_R0050_C0010">#REF!</definedName>
    <definedName name="C32.02_R0050_C0020">#REF!</definedName>
    <definedName name="C32.02_R0050_C0030">#REF!</definedName>
    <definedName name="C32.02_R0050_C0040">#REF!</definedName>
    <definedName name="C32.02_R0050_C0050">#REF!</definedName>
    <definedName name="C32.02_R0050_C0060">#REF!</definedName>
    <definedName name="C32.02_R0050_C0110">#REF!</definedName>
    <definedName name="C32.02_R0050_C0130">#REF!</definedName>
    <definedName name="C32.02_R0050_C0140">#REF!</definedName>
    <definedName name="C32.02_R0060_C0010">#REF!</definedName>
    <definedName name="C32.02_R0060_C0020">#REF!</definedName>
    <definedName name="C32.02_R0060_C0030">#REF!</definedName>
    <definedName name="C32.02_R0060_C0040">#REF!</definedName>
    <definedName name="C32.02_R0060_C0050">#REF!</definedName>
    <definedName name="C32.02_R0060_C0060">#REF!</definedName>
    <definedName name="C32.02_R0060_C0110">#REF!</definedName>
    <definedName name="C32.02_R0060_C0130">#REF!</definedName>
    <definedName name="C32.02_R0060_C0140">#REF!</definedName>
    <definedName name="C32.02_R0070_C0130">#REF!</definedName>
    <definedName name="C32.02_R0070_C0140">#REF!</definedName>
    <definedName name="C32.02_R0080_C0130">#REF!</definedName>
    <definedName name="C32.02_R0080_C0140">#REF!</definedName>
    <definedName name="C32.02_R0090_C0010">#REF!</definedName>
    <definedName name="C32.02_R0090_C0020">#REF!</definedName>
    <definedName name="C32.02_R0090_C0030">#REF!</definedName>
    <definedName name="C32.02_R0090_C0040">#REF!</definedName>
    <definedName name="C32.02_R0090_C0050">#REF!</definedName>
    <definedName name="C32.02_R0090_C0060">#REF!</definedName>
    <definedName name="C32.02_R0090_C0070">#REF!</definedName>
    <definedName name="C32.02_R0090_C0080">#REF!</definedName>
    <definedName name="C32.02_R0090_C0090">#REF!</definedName>
    <definedName name="C32.02_R0090_C0100">#REF!</definedName>
    <definedName name="C32.02_R0090_C0110">#REF!</definedName>
    <definedName name="C32.02_R0090_C0120">#REF!</definedName>
    <definedName name="C32.02_R0090_C0130">#REF!</definedName>
    <definedName name="C32.02_R0090_C0140">#REF!</definedName>
    <definedName name="C32.02_R0090_C0150">#REF!</definedName>
    <definedName name="C32.02_R0090_C0160">#REF!</definedName>
    <definedName name="C32.02_R0090_C0170">#REF!</definedName>
    <definedName name="C32.02_R0090_C0180">#REF!</definedName>
    <definedName name="C32.02_R0090_C0190">#REF!</definedName>
    <definedName name="C32.02_R0090_C0200">#REF!</definedName>
    <definedName name="C32.02_R0090_C0230">#REF!</definedName>
    <definedName name="C32.02_R0090_C0240">#REF!</definedName>
    <definedName name="C32.02_R0090_C0250">#REF!</definedName>
    <definedName name="C32.02_R0090_C0260">#REF!</definedName>
    <definedName name="C32.02_R0100_C0010">#REF!</definedName>
    <definedName name="C32.02_R0100_C0020">#REF!</definedName>
    <definedName name="C32.02_R0100_C0030">#REF!</definedName>
    <definedName name="C32.02_R0100_C0040">#REF!</definedName>
    <definedName name="C32.02_R0100_C0050">#REF!</definedName>
    <definedName name="C32.02_R0100_C0060">#REF!</definedName>
    <definedName name="C32.02_R0100_C0070">#REF!</definedName>
    <definedName name="C32.02_R0100_C0080">#REF!</definedName>
    <definedName name="C32.02_R0100_C0090">#REF!</definedName>
    <definedName name="C32.02_R0100_C0100">#REF!</definedName>
    <definedName name="C32.02_R0100_C0110">#REF!</definedName>
    <definedName name="C32.02_R0100_C0120">#REF!</definedName>
    <definedName name="C32.02_R0100_C0130">#REF!</definedName>
    <definedName name="C32.02_R0100_C0140">#REF!</definedName>
    <definedName name="C32.02_R0100_C0150">#REF!</definedName>
    <definedName name="C32.02_R0100_C0160">#REF!</definedName>
    <definedName name="C32.02_R0100_C0170">#REF!</definedName>
    <definedName name="C32.02_R0100_C0180">#REF!</definedName>
    <definedName name="C32.02_R0100_C0190">#REF!</definedName>
    <definedName name="C32.02_R0100_C0200">#REF!</definedName>
    <definedName name="C32.02_R0100_C0230">#REF!</definedName>
    <definedName name="C32.02_R0100_C0240">#REF!</definedName>
    <definedName name="C32.02_R0100_C0250">#REF!</definedName>
    <definedName name="C32.02_R0100_C0260">#REF!</definedName>
    <definedName name="C32.02_R0110_C0010">#REF!</definedName>
    <definedName name="C32.02_R0110_C0020">#REF!</definedName>
    <definedName name="C32.02_R0110_C0030">#REF!</definedName>
    <definedName name="C32.02_R0110_C0040">#REF!</definedName>
    <definedName name="C32.02_R0110_C0050">#REF!</definedName>
    <definedName name="C32.02_R0110_C0060">#REF!</definedName>
    <definedName name="C32.02_R0110_C0070">#REF!</definedName>
    <definedName name="C32.02_R0110_C0080">#REF!</definedName>
    <definedName name="C32.02_R0110_C0090">#REF!</definedName>
    <definedName name="C32.02_R0110_C0100">#REF!</definedName>
    <definedName name="C32.02_R0110_C0110">#REF!</definedName>
    <definedName name="C32.02_R0110_C0120">#REF!</definedName>
    <definedName name="C32.02_R0110_C0130">#REF!</definedName>
    <definedName name="C32.02_R0110_C0140">#REF!</definedName>
    <definedName name="C32.02_R0110_C0150">#REF!</definedName>
    <definedName name="C32.02_R0110_C0160">#REF!</definedName>
    <definedName name="C32.02_R0110_C0170">#REF!</definedName>
    <definedName name="C32.02_R0110_C0180">#REF!</definedName>
    <definedName name="C32.02_R0110_C0190">#REF!</definedName>
    <definedName name="C32.02_R0110_C0200">#REF!</definedName>
    <definedName name="C32.02_R0110_C0230">#REF!</definedName>
    <definedName name="C32.02_R0110_C0240">#REF!</definedName>
    <definedName name="C32.02_R0110_C0250">#REF!</definedName>
    <definedName name="C32.02_R0110_C0260">#REF!</definedName>
    <definedName name="C32.02_R0120_C0010">#REF!</definedName>
    <definedName name="C32.02_R0120_C0020">#REF!</definedName>
    <definedName name="C32.02_R0120_C0030">#REF!</definedName>
    <definedName name="C32.02_R0120_C0040">#REF!</definedName>
    <definedName name="C32.02_R0120_C0050">#REF!</definedName>
    <definedName name="C32.02_R0120_C0060">#REF!</definedName>
    <definedName name="C32.02_R0120_C0070">#REF!</definedName>
    <definedName name="C32.02_R0120_C0080">#REF!</definedName>
    <definedName name="C32.02_R0120_C0090">#REF!</definedName>
    <definedName name="C32.02_R0120_C0100">#REF!</definedName>
    <definedName name="C32.02_R0120_C0110">#REF!</definedName>
    <definedName name="C32.02_R0120_C0120">#REF!</definedName>
    <definedName name="C32.02_R0120_C0130">#REF!</definedName>
    <definedName name="C32.02_R0120_C0140">#REF!</definedName>
    <definedName name="C32.02_R0120_C0150">#REF!</definedName>
    <definedName name="C32.02_R0120_C0160">#REF!</definedName>
    <definedName name="C32.02_R0120_C0170">#REF!</definedName>
    <definedName name="C32.02_R0120_C0180">#REF!</definedName>
    <definedName name="C32.02_R0120_C0190">#REF!</definedName>
    <definedName name="C32.02_R0120_C0200">#REF!</definedName>
    <definedName name="C32.02_R0120_C0230">#REF!</definedName>
    <definedName name="C32.02_R0120_C0240">#REF!</definedName>
    <definedName name="C32.02_R0120_C0250">#REF!</definedName>
    <definedName name="C32.02_R0120_C0260">#REF!</definedName>
    <definedName name="C32.02_R0130_C0010">#REF!</definedName>
    <definedName name="C32.02_R0130_C0020">#REF!</definedName>
    <definedName name="C32.02_R0130_C0030">#REF!</definedName>
    <definedName name="C32.02_R0130_C0040">#REF!</definedName>
    <definedName name="C32.02_R0130_C0050">#REF!</definedName>
    <definedName name="C32.02_R0130_C0060">#REF!</definedName>
    <definedName name="C32.02_R0130_C0070">#REF!</definedName>
    <definedName name="C32.02_R0130_C0080">#REF!</definedName>
    <definedName name="C32.02_R0130_C0090">#REF!</definedName>
    <definedName name="C32.02_R0130_C0100">#REF!</definedName>
    <definedName name="C32.02_R0130_C0110">#REF!</definedName>
    <definedName name="C32.02_R0130_C0120">#REF!</definedName>
    <definedName name="C32.02_R0130_C0130">#REF!</definedName>
    <definedName name="C32.02_R0130_C0140">#REF!</definedName>
    <definedName name="C32.02_R0130_C0150">#REF!</definedName>
    <definedName name="C32.02_R0130_C0160">#REF!</definedName>
    <definedName name="C32.02_R0130_C0170">#REF!</definedName>
    <definedName name="C32.02_R0130_C0180">#REF!</definedName>
    <definedName name="C32.02_R0130_C0190">#REF!</definedName>
    <definedName name="C32.02_R0130_C0200">#REF!</definedName>
    <definedName name="C32.02_R0130_C0230">#REF!</definedName>
    <definedName name="C32.02_R0130_C0240">#REF!</definedName>
    <definedName name="C32.02_R0130_C0250">#REF!</definedName>
    <definedName name="C32.02_R0130_C0260">#REF!</definedName>
    <definedName name="C32.02_R0140_C0010">#REF!</definedName>
    <definedName name="C32.02_R0140_C0020">#REF!</definedName>
    <definedName name="C32.02_R0140_C0030">#REF!</definedName>
    <definedName name="C32.02_R0140_C0040">#REF!</definedName>
    <definedName name="C32.02_R0140_C0050">#REF!</definedName>
    <definedName name="C32.02_R0140_C0060">#REF!</definedName>
    <definedName name="C32.02_R0140_C0110">#REF!</definedName>
    <definedName name="C32.02_R0150_C0010">#REF!</definedName>
    <definedName name="C32.02_R0150_C0020">#REF!</definedName>
    <definedName name="C32.02_R0150_C0030">#REF!</definedName>
    <definedName name="C32.02_R0150_C0040">#REF!</definedName>
    <definedName name="C32.02_R0150_C0050">#REF!</definedName>
    <definedName name="C32.02_R0150_C0060">#REF!</definedName>
    <definedName name="C32.02_R0150_C0110">#REF!</definedName>
    <definedName name="C32.02_R0160_C0010">#REF!</definedName>
    <definedName name="C32.02_R0160_C0020">#REF!</definedName>
    <definedName name="C32.02_R0160_C0030">#REF!</definedName>
    <definedName name="C32.02_R0160_C0040">#REF!</definedName>
    <definedName name="C32.02_R0160_C0050">#REF!</definedName>
    <definedName name="C32.02_R0160_C0060">#REF!</definedName>
    <definedName name="C32.02_R0160_C0110">#REF!</definedName>
    <definedName name="C32.02_R0170_C0010">#REF!</definedName>
    <definedName name="C32.02_R0170_C0020">#REF!</definedName>
    <definedName name="C32.02_R0170_C0030">#REF!</definedName>
    <definedName name="C32.02_R0170_C0040">#REF!</definedName>
    <definedName name="C32.02_R0170_C0050">#REF!</definedName>
    <definedName name="C32.02_R0170_C0060">#REF!</definedName>
    <definedName name="C32.02_R0180_C0110">#REF!</definedName>
    <definedName name="C32.02_R0180_C0130">#REF!</definedName>
    <definedName name="C32.02_R0180_C0140">#REF!</definedName>
    <definedName name="C32.02_R0180_C0150">#REF!</definedName>
    <definedName name="C32.02_R0180_C0160">#REF!</definedName>
    <definedName name="C32.02_R0180_C0170">#REF!</definedName>
    <definedName name="C32.02_R0180_C0180">#REF!</definedName>
    <definedName name="C32.02_R0180_C0190">#REF!</definedName>
    <definedName name="C32.02_R0180_C0200">#REF!</definedName>
    <definedName name="C32.02_R0180_C0230">#REF!</definedName>
    <definedName name="C32.02_R0180_C0240">#REF!</definedName>
    <definedName name="C32.02_R0180_C0250">#REF!</definedName>
    <definedName name="C32.02_R0180_C0260">#REF!</definedName>
    <definedName name="C32.02_R0180_C0270">#REF!</definedName>
    <definedName name="C32.02_R0190_C0110">#REF!</definedName>
    <definedName name="C32.02_R0200_C0110">#REF!</definedName>
    <definedName name="C32.02_R0210_C0110">#REF!</definedName>
    <definedName name="C34.01_R0010_C0010">#REF!</definedName>
    <definedName name="C34.01_R0010_C0020">#REF!</definedName>
    <definedName name="C34.01_R0010_C0030">#REF!</definedName>
    <definedName name="C34.01_R0010_C0040">#REF!</definedName>
    <definedName name="C34.01_R0010_C0050">#REF!</definedName>
    <definedName name="C34.01_R0010_C0060">#REF!</definedName>
    <definedName name="C34.01_R0010_C0070">#REF!</definedName>
    <definedName name="C34.01_R0010_C0080">#REF!</definedName>
    <definedName name="C34.01_R0010_C0090">#REF!</definedName>
    <definedName name="C34.01_R0020_C0010">#REF!</definedName>
    <definedName name="C34.01_R0020_C0020">#REF!</definedName>
    <definedName name="C34.01_R0020_C0030">#REF!</definedName>
    <definedName name="C34.01_R0020_C0040">#REF!</definedName>
    <definedName name="C34.01_R0020_C0050">#REF!</definedName>
    <definedName name="C34.01_R0020_C0060">#REF!</definedName>
    <definedName name="C34.01_R0020_C0070">#REF!</definedName>
    <definedName name="C34.01_R0020_C0080">#REF!</definedName>
    <definedName name="C34.01_R0020_C0090">#REF!</definedName>
    <definedName name="C34.01_R0030_C0010">#REF!</definedName>
    <definedName name="C34.01_R0030_C0020">#REF!</definedName>
    <definedName name="C34.01_R0030_C0030">#REF!</definedName>
    <definedName name="C34.01_R0030_C0040">#REF!</definedName>
    <definedName name="C34.01_R0030_C0050">#REF!</definedName>
    <definedName name="C34.01_R0030_C0060">#REF!</definedName>
    <definedName name="C34.01_R0030_C0070">#REF!</definedName>
    <definedName name="C34.01_R0030_C0080">#REF!</definedName>
    <definedName name="C34.01_R0030_C0090">#REF!</definedName>
    <definedName name="C34.01_R0040_C0030">#REF!</definedName>
    <definedName name="C34.01_R0040_C0060">#REF!</definedName>
    <definedName name="C34.01_R0040_C0090">#REF!</definedName>
    <definedName name="C34.01_R0050_C0030">#REF!</definedName>
    <definedName name="C34.01_R0050_C0060">#REF!</definedName>
    <definedName name="C34.01_R0050_C0090">#REF!</definedName>
    <definedName name="C34.01_R0060_C0100">#REF!</definedName>
    <definedName name="C34.01_R0070_C0100">#REF!</definedName>
    <definedName name="C34.02_R0010_C0020_S0001">#REF!</definedName>
    <definedName name="C34.02_R0010_C0020_S0002">#REF!</definedName>
    <definedName name="C34.02_R0010_C0030_S0001">#REF!</definedName>
    <definedName name="C34.02_R0010_C0030_S0002">#REF!</definedName>
    <definedName name="C34.02_R0010_C0040_S0001">#REF!</definedName>
    <definedName name="C34.02_R0010_C0040_S0002">#REF!</definedName>
    <definedName name="C34.02_R0010_C0050_S0001">#REF!</definedName>
    <definedName name="C34.02_R0010_C0050_S0002">#REF!</definedName>
    <definedName name="C34.02_R0010_C0100_S0001">#REF!</definedName>
    <definedName name="C34.02_R0010_C0100_S0002">#REF!</definedName>
    <definedName name="C34.02_R0010_C0110_S0001">#REF!</definedName>
    <definedName name="C34.02_R0010_C0110_S0002">#REF!</definedName>
    <definedName name="C34.02_R0010_C0150_S0001">#REF!</definedName>
    <definedName name="C34.02_R0010_C0150_S0002">#REF!</definedName>
    <definedName name="C34.02_R0010_C0160_S0001">#REF!</definedName>
    <definedName name="C34.02_R0010_C0160_S0002">#REF!</definedName>
    <definedName name="C34.02_R0010_C0170_S0001">#REF!</definedName>
    <definedName name="C34.02_R0010_C0170_S0002">#REF!</definedName>
    <definedName name="C34.02_R0010_C0180_S0001">#REF!</definedName>
    <definedName name="C34.02_R0010_C0180_S0002">#REF!</definedName>
    <definedName name="C34.02_R0010_C0190_S0001">#REF!</definedName>
    <definedName name="C34.02_R0010_C0190_S0002">#REF!</definedName>
    <definedName name="C34.02_R0010_C0200_S0001">#REF!</definedName>
    <definedName name="C34.02_R0010_C0200_S0002">#REF!</definedName>
    <definedName name="C34.02_R0010_C0210_S0001">#REF!</definedName>
    <definedName name="C34.02_R0010_C0210_S0002">#REF!</definedName>
    <definedName name="C34.02_R0010_C0220_S0001">#REF!</definedName>
    <definedName name="C34.02_R0010_C0220_S0002">#REF!</definedName>
    <definedName name="C34.02_R0020_C0020_S0001">#REF!</definedName>
    <definedName name="C34.02_R0020_C0020_S0002">#REF!</definedName>
    <definedName name="C34.02_R0020_C0030_S0001">#REF!</definedName>
    <definedName name="C34.02_R0020_C0030_S0002">#REF!</definedName>
    <definedName name="C34.02_R0020_C0040_S0001">#REF!</definedName>
    <definedName name="C34.02_R0020_C0040_S0002">#REF!</definedName>
    <definedName name="C34.02_R0020_C0050_S0001">#REF!</definedName>
    <definedName name="C34.02_R0020_C0050_S0002">#REF!</definedName>
    <definedName name="C34.02_R0020_C0060_S0001">#REF!</definedName>
    <definedName name="C34.02_R0020_C0060_S0002">#REF!</definedName>
    <definedName name="C34.02_R0020_C0070_S0001">#REF!</definedName>
    <definedName name="C34.02_R0020_C0070_S0002">#REF!</definedName>
    <definedName name="C34.02_R0020_C0080_S0001">#REF!</definedName>
    <definedName name="C34.02_R0020_C0080_S0002">#REF!</definedName>
    <definedName name="C34.02_R0020_C0090_S0001">#REF!</definedName>
    <definedName name="C34.02_R0020_C0090_S0002">#REF!</definedName>
    <definedName name="C34.02_R0020_C0100_S0001">#REF!</definedName>
    <definedName name="C34.02_R0020_C0100_S0002">#REF!</definedName>
    <definedName name="C34.02_R0020_C0110_S0001">#REF!</definedName>
    <definedName name="C34.02_R0020_C0110_S0002">#REF!</definedName>
    <definedName name="C34.02_R0020_C0150_S0001">#REF!</definedName>
    <definedName name="C34.02_R0020_C0150_S0002">#REF!</definedName>
    <definedName name="C34.02_R0020_C0160_S0001">#REF!</definedName>
    <definedName name="C34.02_R0020_C0160_S0002">#REF!</definedName>
    <definedName name="C34.02_R0020_C0170_S0001">#REF!</definedName>
    <definedName name="C34.02_R0020_C0170_S0002">#REF!</definedName>
    <definedName name="C34.02_R0020_C0180_S0001">#REF!</definedName>
    <definedName name="C34.02_R0020_C0180_S0002">#REF!</definedName>
    <definedName name="C34.02_R0020_C0190_S0001">#REF!</definedName>
    <definedName name="C34.02_R0020_C0190_S0002">#REF!</definedName>
    <definedName name="C34.02_R0020_C0200_S0001">#REF!</definedName>
    <definedName name="C34.02_R0020_C0200_S0002">#REF!</definedName>
    <definedName name="C34.02_R0020_C0210_S0001">#REF!</definedName>
    <definedName name="C34.02_R0020_C0210_S0002">#REF!</definedName>
    <definedName name="C34.02_R0020_C0220_S0001">#REF!</definedName>
    <definedName name="C34.02_R0020_C0220_S0002">#REF!</definedName>
    <definedName name="C34.02_R0030_C0020_S0001">#REF!</definedName>
    <definedName name="C34.02_R0030_C0020_S0002">#REF!</definedName>
    <definedName name="C34.02_R0030_C0030_S0001">#REF!</definedName>
    <definedName name="C34.02_R0030_C0030_S0002">#REF!</definedName>
    <definedName name="C34.02_R0030_C0040_S0001">#REF!</definedName>
    <definedName name="C34.02_R0030_C0040_S0002">#REF!</definedName>
    <definedName name="C34.02_R0030_C0050_S0001">#REF!</definedName>
    <definedName name="C34.02_R0030_C0050_S0002">#REF!</definedName>
    <definedName name="C34.02_R0030_C0060_S0001">#REF!</definedName>
    <definedName name="C34.02_R0030_C0060_S0002">#REF!</definedName>
    <definedName name="C34.02_R0030_C0070_S0001">#REF!</definedName>
    <definedName name="C34.02_R0030_C0070_S0002">#REF!</definedName>
    <definedName name="C34.02_R0030_C0080_S0001">#REF!</definedName>
    <definedName name="C34.02_R0030_C0080_S0002">#REF!</definedName>
    <definedName name="C34.02_R0030_C0090_S0001">#REF!</definedName>
    <definedName name="C34.02_R0030_C0090_S0002">#REF!</definedName>
    <definedName name="C34.02_R0030_C0100_S0001">#REF!</definedName>
    <definedName name="C34.02_R0030_C0100_S0002">#REF!</definedName>
    <definedName name="C34.02_R0030_C0110_S0001">#REF!</definedName>
    <definedName name="C34.02_R0030_C0110_S0002">#REF!</definedName>
    <definedName name="C34.02_R0030_C0150_S0001">#REF!</definedName>
    <definedName name="C34.02_R0030_C0150_S0002">#REF!</definedName>
    <definedName name="C34.02_R0030_C0160_S0001">#REF!</definedName>
    <definedName name="C34.02_R0030_C0160_S0002">#REF!</definedName>
    <definedName name="C34.02_R0030_C0170_S0001">#REF!</definedName>
    <definedName name="C34.02_R0030_C0170_S0002">#REF!</definedName>
    <definedName name="C34.02_R0030_C0180_S0001">#REF!</definedName>
    <definedName name="C34.02_R0030_C0180_S0002">#REF!</definedName>
    <definedName name="C34.02_R0030_C0190_S0001">#REF!</definedName>
    <definedName name="C34.02_R0030_C0190_S0002">#REF!</definedName>
    <definedName name="C34.02_R0030_C0200_S0001">#REF!</definedName>
    <definedName name="C34.02_R0030_C0200_S0002">#REF!</definedName>
    <definedName name="C34.02_R0030_C0210_S0001">#REF!</definedName>
    <definedName name="C34.02_R0030_C0210_S0002">#REF!</definedName>
    <definedName name="C34.02_R0030_C0220_S0001">#REF!</definedName>
    <definedName name="C34.02_R0030_C0220_S0002">#REF!</definedName>
    <definedName name="C34.02_R0040_C0020_S0001">#REF!</definedName>
    <definedName name="C34.02_R0040_C0020_S0002">#REF!</definedName>
    <definedName name="C34.02_R0040_C0030_S0001">#REF!</definedName>
    <definedName name="C34.02_R0040_C0030_S0002">#REF!</definedName>
    <definedName name="C34.02_R0040_C0040_S0001">#REF!</definedName>
    <definedName name="C34.02_R0040_C0040_S0002">#REF!</definedName>
    <definedName name="C34.02_R0040_C0050_S0001">#REF!</definedName>
    <definedName name="C34.02_R0040_C0050_S0002">#REF!</definedName>
    <definedName name="C34.02_R0040_C0120_S0001">#REF!</definedName>
    <definedName name="C34.02_R0040_C0120_S0002">#REF!</definedName>
    <definedName name="C34.02_R0040_C0130_S0001">#REF!</definedName>
    <definedName name="C34.02_R0040_C0130_S0002">#REF!</definedName>
    <definedName name="C34.02_R0040_C0140_S0001">#REF!</definedName>
    <definedName name="C34.02_R0040_C0140_S0002">#REF!</definedName>
    <definedName name="C34.02_R0040_C0150_S0001">#REF!</definedName>
    <definedName name="C34.02_R0040_C0150_S0002">#REF!</definedName>
    <definedName name="C34.02_R0040_C0160_S0001">#REF!</definedName>
    <definedName name="C34.02_R0040_C0160_S0002">#REF!</definedName>
    <definedName name="C34.02_R0040_C0170_S0001">#REF!</definedName>
    <definedName name="C34.02_R0040_C0170_S0002">#REF!</definedName>
    <definedName name="C34.02_R0040_C0180_S0001">#REF!</definedName>
    <definedName name="C34.02_R0040_C0180_S0002">#REF!</definedName>
    <definedName name="C34.02_R0040_C0190_S0001">#REF!</definedName>
    <definedName name="C34.02_R0040_C0190_S0002">#REF!</definedName>
    <definedName name="C34.02_R0040_C0200_S0001">#REF!</definedName>
    <definedName name="C34.02_R0040_C0200_S0002">#REF!</definedName>
    <definedName name="C34.02_R0040_C0210_S0001">#REF!</definedName>
    <definedName name="C34.02_R0040_C0210_S0002">#REF!</definedName>
    <definedName name="C34.02_R0040_C0220_S0001">#REF!</definedName>
    <definedName name="C34.02_R0040_C0220_S0002">#REF!</definedName>
    <definedName name="C34.02_R0050_C0020_S0001">#REF!</definedName>
    <definedName name="C34.02_R0050_C0020_S0002">#REF!</definedName>
    <definedName name="C34.02_R0050_C0030_S0001">#REF!</definedName>
    <definedName name="C34.02_R0050_C0030_S0002">#REF!</definedName>
    <definedName name="C34.02_R0050_C0040_S0001">#REF!</definedName>
    <definedName name="C34.02_R0050_C0040_S0002">#REF!</definedName>
    <definedName name="C34.02_R0050_C0050_S0001">#REF!</definedName>
    <definedName name="C34.02_R0050_C0050_S0002">#REF!</definedName>
    <definedName name="C34.02_R0050_C0120_S0001">#REF!</definedName>
    <definedName name="C34.02_R0050_C0120_S0002">#REF!</definedName>
    <definedName name="C34.02_R0050_C0130_S0001">#REF!</definedName>
    <definedName name="C34.02_R0050_C0130_S0002">#REF!</definedName>
    <definedName name="C34.02_R0050_C0150_S0001">#REF!</definedName>
    <definedName name="C34.02_R0050_C0150_S0002">#REF!</definedName>
    <definedName name="C34.02_R0050_C0160_S0001">#REF!</definedName>
    <definedName name="C34.02_R0050_C0160_S0002">#REF!</definedName>
    <definedName name="C34.02_R0050_C0170_S0001">#REF!</definedName>
    <definedName name="C34.02_R0050_C0170_S0002">#REF!</definedName>
    <definedName name="C34.02_R0050_C0180_S0001">#REF!</definedName>
    <definedName name="C34.02_R0050_C0180_S0002">#REF!</definedName>
    <definedName name="C34.02_R0050_C0190_S0001">#REF!</definedName>
    <definedName name="C34.02_R0050_C0190_S0002">#REF!</definedName>
    <definedName name="C34.02_R0050_C0200_S0001">#REF!</definedName>
    <definedName name="C34.02_R0050_C0200_S0002">#REF!</definedName>
    <definedName name="C34.02_R0050_C0210_S0001">#REF!</definedName>
    <definedName name="C34.02_R0050_C0210_S0002">#REF!</definedName>
    <definedName name="C34.02_R0050_C0220_S0001">#REF!</definedName>
    <definedName name="C34.02_R0050_C0220_S0002">#REF!</definedName>
    <definedName name="C34.02_R0060_C0020_S0001">#REF!</definedName>
    <definedName name="C34.02_R0060_C0020_S0002">#REF!</definedName>
    <definedName name="C34.02_R0060_C0030_S0001">#REF!</definedName>
    <definedName name="C34.02_R0060_C0030_S0002">#REF!</definedName>
    <definedName name="C34.02_R0060_C0040_S0001">#REF!</definedName>
    <definedName name="C34.02_R0060_C0040_S0002">#REF!</definedName>
    <definedName name="C34.02_R0060_C0050_S0001">#REF!</definedName>
    <definedName name="C34.02_R0060_C0050_S0002">#REF!</definedName>
    <definedName name="C34.02_R0060_C0120_S0001">#REF!</definedName>
    <definedName name="C34.02_R0060_C0120_S0002">#REF!</definedName>
    <definedName name="C34.02_R0060_C0130_S0001">#REF!</definedName>
    <definedName name="C34.02_R0060_C0130_S0002">#REF!</definedName>
    <definedName name="C34.02_R0060_C0150_S0001">#REF!</definedName>
    <definedName name="C34.02_R0060_C0150_S0002">#REF!</definedName>
    <definedName name="C34.02_R0060_C0160_S0001">#REF!</definedName>
    <definedName name="C34.02_R0060_C0160_S0002">#REF!</definedName>
    <definedName name="C34.02_R0060_C0170_S0001">#REF!</definedName>
    <definedName name="C34.02_R0060_C0170_S0002">#REF!</definedName>
    <definedName name="C34.02_R0060_C0180_S0001">#REF!</definedName>
    <definedName name="C34.02_R0060_C0180_S0002">#REF!</definedName>
    <definedName name="C34.02_R0060_C0190_S0001">#REF!</definedName>
    <definedName name="C34.02_R0060_C0190_S0002">#REF!</definedName>
    <definedName name="C34.02_R0060_C0200_S0001">#REF!</definedName>
    <definedName name="C34.02_R0060_C0200_S0002">#REF!</definedName>
    <definedName name="C34.02_R0060_C0210_S0001">#REF!</definedName>
    <definedName name="C34.02_R0060_C0210_S0002">#REF!</definedName>
    <definedName name="C34.02_R0060_C0220_S0001">#REF!</definedName>
    <definedName name="C34.02_R0060_C0220_S0002">#REF!</definedName>
    <definedName name="C34.02_R0070_C0020_S0001">#REF!</definedName>
    <definedName name="C34.02_R0070_C0020_S0002">#REF!</definedName>
    <definedName name="C34.02_R0070_C0030_S0001">#REF!</definedName>
    <definedName name="C34.02_R0070_C0030_S0002">#REF!</definedName>
    <definedName name="C34.02_R0070_C0040_S0001">#REF!</definedName>
    <definedName name="C34.02_R0070_C0040_S0002">#REF!</definedName>
    <definedName name="C34.02_R0070_C0050_S0001">#REF!</definedName>
    <definedName name="C34.02_R0070_C0050_S0002">#REF!</definedName>
    <definedName name="C34.02_R0070_C0120_S0001">#REF!</definedName>
    <definedName name="C34.02_R0070_C0120_S0002">#REF!</definedName>
    <definedName name="C34.02_R0070_C0130_S0001">#REF!</definedName>
    <definedName name="C34.02_R0070_C0130_S0002">#REF!</definedName>
    <definedName name="C34.02_R0070_C0150_S0001">#REF!</definedName>
    <definedName name="C34.02_R0070_C0150_S0002">#REF!</definedName>
    <definedName name="C34.02_R0070_C0160_S0001">#REF!</definedName>
    <definedName name="C34.02_R0070_C0160_S0002">#REF!</definedName>
    <definedName name="C34.02_R0070_C0170_S0001">#REF!</definedName>
    <definedName name="C34.02_R0070_C0170_S0002">#REF!</definedName>
    <definedName name="C34.02_R0070_C0180_S0001">#REF!</definedName>
    <definedName name="C34.02_R0070_C0180_S0002">#REF!</definedName>
    <definedName name="C34.02_R0070_C0190_S0001">#REF!</definedName>
    <definedName name="C34.02_R0070_C0190_S0002">#REF!</definedName>
    <definedName name="C34.02_R0070_C0200_S0001">#REF!</definedName>
    <definedName name="C34.02_R0070_C0200_S0002">#REF!</definedName>
    <definedName name="C34.02_R0070_C0210_S0001">#REF!</definedName>
    <definedName name="C34.02_R0070_C0210_S0002">#REF!</definedName>
    <definedName name="C34.02_R0070_C0220_S0001">#REF!</definedName>
    <definedName name="C34.02_R0070_C0220_S0002">#REF!</definedName>
    <definedName name="C34.02_R0080_C0020_S0001">#REF!</definedName>
    <definedName name="C34.02_R0080_C0020_S0002">#REF!</definedName>
    <definedName name="C34.02_R0080_C0030_S0001">#REF!</definedName>
    <definedName name="C34.02_R0080_C0030_S0002">#REF!</definedName>
    <definedName name="C34.02_R0080_C0040_S0001">#REF!</definedName>
    <definedName name="C34.02_R0080_C0040_S0002">#REF!</definedName>
    <definedName name="C34.02_R0080_C0050_S0001">#REF!</definedName>
    <definedName name="C34.02_R0080_C0050_S0002">#REF!</definedName>
    <definedName name="C34.02_R0080_C0150_S0001">#REF!</definedName>
    <definedName name="C34.02_R0080_C0150_S0002">#REF!</definedName>
    <definedName name="C34.02_R0080_C0160_S0001">#REF!</definedName>
    <definedName name="C34.02_R0080_C0160_S0002">#REF!</definedName>
    <definedName name="C34.02_R0080_C0170_S0001">#REF!</definedName>
    <definedName name="C34.02_R0080_C0170_S0002">#REF!</definedName>
    <definedName name="C34.02_R0080_C0180_S0001">#REF!</definedName>
    <definedName name="C34.02_R0080_C0180_S0002">#REF!</definedName>
    <definedName name="C34.02_R0080_C0190_S0001">#REF!</definedName>
    <definedName name="C34.02_R0080_C0190_S0002">#REF!</definedName>
    <definedName name="C34.02_R0080_C0200_S0001">#REF!</definedName>
    <definedName name="C34.02_R0080_C0200_S0002">#REF!</definedName>
    <definedName name="C34.02_R0080_C0210_S0001">#REF!</definedName>
    <definedName name="C34.02_R0080_C0210_S0002">#REF!</definedName>
    <definedName name="C34.02_R0080_C0220_S0001">#REF!</definedName>
    <definedName name="C34.02_R0080_C0220_S0002">#REF!</definedName>
    <definedName name="C34.02_R0090_C0020_S0001">#REF!</definedName>
    <definedName name="C34.02_R0090_C0020_S0002">#REF!</definedName>
    <definedName name="C34.02_R0090_C0030_S0001">#REF!</definedName>
    <definedName name="C34.02_R0090_C0030_S0002">#REF!</definedName>
    <definedName name="C34.02_R0090_C0040_S0001">#REF!</definedName>
    <definedName name="C34.02_R0090_C0040_S0002">#REF!</definedName>
    <definedName name="C34.02_R0090_C0050_S0001">#REF!</definedName>
    <definedName name="C34.02_R0090_C0050_S0002">#REF!</definedName>
    <definedName name="C34.02_R0090_C0150_S0001">#REF!</definedName>
    <definedName name="C34.02_R0090_C0150_S0002">#REF!</definedName>
    <definedName name="C34.02_R0090_C0160_S0001">#REF!</definedName>
    <definedName name="C34.02_R0090_C0160_S0002">#REF!</definedName>
    <definedName name="C34.02_R0090_C0170_S0001">#REF!</definedName>
    <definedName name="C34.02_R0090_C0170_S0002">#REF!</definedName>
    <definedName name="C34.02_R0090_C0180_S0001">#REF!</definedName>
    <definedName name="C34.02_R0090_C0180_S0002">#REF!</definedName>
    <definedName name="C34.02_R0090_C0190_S0001">#REF!</definedName>
    <definedName name="C34.02_R0090_C0190_S0002">#REF!</definedName>
    <definedName name="C34.02_R0090_C0200_S0001">#REF!</definedName>
    <definedName name="C34.02_R0090_C0200_S0002">#REF!</definedName>
    <definedName name="C34.02_R0090_C0210_S0001">#REF!</definedName>
    <definedName name="C34.02_R0090_C0210_S0002">#REF!</definedName>
    <definedName name="C34.02_R0090_C0220_S0001">#REF!</definedName>
    <definedName name="C34.02_R0090_C0220_S0002">#REF!</definedName>
    <definedName name="C34.02_R0100_C0020_S0001">#REF!</definedName>
    <definedName name="C34.02_R0100_C0020_S0002">#REF!</definedName>
    <definedName name="C34.02_R0100_C0030_S0001">#REF!</definedName>
    <definedName name="C34.02_R0100_C0030_S0002">#REF!</definedName>
    <definedName name="C34.02_R0100_C0040_S0001">#REF!</definedName>
    <definedName name="C34.02_R0100_C0040_S0002">#REF!</definedName>
    <definedName name="C34.02_R0100_C0050_S0001">#REF!</definedName>
    <definedName name="C34.02_R0100_C0050_S0002">#REF!</definedName>
    <definedName name="C34.02_R0100_C0150_S0001">#REF!</definedName>
    <definedName name="C34.02_R0100_C0150_S0002">#REF!</definedName>
    <definedName name="C34.02_R0100_C0160_S0001">#REF!</definedName>
    <definedName name="C34.02_R0100_C0160_S0002">#REF!</definedName>
    <definedName name="C34.02_R0100_C0170_S0001">#REF!</definedName>
    <definedName name="C34.02_R0100_C0170_S0002">#REF!</definedName>
    <definedName name="C34.02_R0100_C0180_S0001">#REF!</definedName>
    <definedName name="C34.02_R0100_C0180_S0002">#REF!</definedName>
    <definedName name="C34.02_R0100_C0190_S0001">#REF!</definedName>
    <definedName name="C34.02_R0100_C0190_S0002">#REF!</definedName>
    <definedName name="C34.02_R0100_C0200_S0001">#REF!</definedName>
    <definedName name="C34.02_R0100_C0200_S0002">#REF!</definedName>
    <definedName name="C34.02_R0100_C0210_S0001">#REF!</definedName>
    <definedName name="C34.02_R0100_C0210_S0002">#REF!</definedName>
    <definedName name="C34.02_R0100_C0220_S0001">#REF!</definedName>
    <definedName name="C34.02_R0100_C0220_S0002">#REF!</definedName>
    <definedName name="C34.02_R0110_C0010_S0001">#REF!</definedName>
    <definedName name="C34.02_R0110_C0010_S0002">#REF!</definedName>
    <definedName name="C34.02_R0110_C0020_S0001">#REF!</definedName>
    <definedName name="C34.02_R0110_C0020_S0002">#REF!</definedName>
    <definedName name="C34.02_R0110_C0030_S0001">#REF!</definedName>
    <definedName name="C34.02_R0110_C0030_S0002">#REF!</definedName>
    <definedName name="C34.02_R0110_C0040_S0001">#REF!</definedName>
    <definedName name="C34.02_R0110_C0040_S0002">#REF!</definedName>
    <definedName name="C34.02_R0110_C0050_S0001">#REF!</definedName>
    <definedName name="C34.02_R0110_C0050_S0002">#REF!</definedName>
    <definedName name="C34.02_R0110_C0150_S0001">#REF!</definedName>
    <definedName name="C34.02_R0110_C0150_S0002">#REF!</definedName>
    <definedName name="C34.02_R0110_C0160_S0001">#REF!</definedName>
    <definedName name="C34.02_R0110_C0160_S0002">#REF!</definedName>
    <definedName name="C34.02_R0110_C0170_S0001">#REF!</definedName>
    <definedName name="C34.02_R0110_C0170_S0002">#REF!</definedName>
    <definedName name="C34.02_R0110_C0180_S0001">#REF!</definedName>
    <definedName name="C34.02_R0110_C0180_S0002">#REF!</definedName>
    <definedName name="C34.02_R0110_C0190_S0001">#REF!</definedName>
    <definedName name="C34.02_R0110_C0190_S0002">#REF!</definedName>
    <definedName name="C34.02_R0110_C0200_S0001">#REF!</definedName>
    <definedName name="C34.02_R0110_C0200_S0002">#REF!</definedName>
    <definedName name="C34.02_R0110_C0210_S0001">#REF!</definedName>
    <definedName name="C34.02_R0110_C0210_S0002">#REF!</definedName>
    <definedName name="C34.02_R0110_C0220_S0001">#REF!</definedName>
    <definedName name="C34.02_R0110_C0220_S0002">#REF!</definedName>
    <definedName name="C34.02_R0120_C0020_S0001">#REF!</definedName>
    <definedName name="C34.02_R0120_C0020_S0002">#REF!</definedName>
    <definedName name="C34.02_R0120_C0030_S0001">#REF!</definedName>
    <definedName name="C34.02_R0120_C0030_S0002">#REF!</definedName>
    <definedName name="C34.02_R0120_C0040_S0001">#REF!</definedName>
    <definedName name="C34.02_R0120_C0040_S0002">#REF!</definedName>
    <definedName name="C34.02_R0120_C0050_S0001">#REF!</definedName>
    <definedName name="C34.02_R0120_C0050_S0002">#REF!</definedName>
    <definedName name="C34.02_R0120_C0160_S0001">#REF!</definedName>
    <definedName name="C34.02_R0120_C0160_S0002">#REF!</definedName>
    <definedName name="C34.02_R0120_C0170_S0001">#REF!</definedName>
    <definedName name="C34.02_R0120_C0170_S0002">#REF!</definedName>
    <definedName name="C34.02_R0120_C0200_S0001">#REF!</definedName>
    <definedName name="C34.02_R0120_C0200_S0002">#REF!</definedName>
    <definedName name="C34.02_R0130_C0020_S0001">#REF!</definedName>
    <definedName name="C34.02_R0130_C0020_S0002">#REF!</definedName>
    <definedName name="C34.02_R0130_C0030_S0001">#REF!</definedName>
    <definedName name="C34.02_R0130_C0030_S0002">#REF!</definedName>
    <definedName name="C34.02_R0130_C0040_S0001">#REF!</definedName>
    <definedName name="C34.02_R0130_C0040_S0002">#REF!</definedName>
    <definedName name="C34.02_R0130_C0050_S0001">#REF!</definedName>
    <definedName name="C34.02_R0130_C0050_S0002">#REF!</definedName>
    <definedName name="C34.02_R0130_C0160_S0001">#REF!</definedName>
    <definedName name="C34.02_R0130_C0160_S0002">#REF!</definedName>
    <definedName name="C34.02_R0130_C0170_S0001">#REF!</definedName>
    <definedName name="C34.02_R0130_C0170_S0002">#REF!</definedName>
    <definedName name="C34.02_R0130_C0200_S0001">#REF!</definedName>
    <definedName name="C34.02_R0130_C0200_S0002">#REF!</definedName>
    <definedName name="C34.02_R0140_C0020_S0001">#REF!</definedName>
    <definedName name="C34.02_R0140_C0020_S0002">#REF!</definedName>
    <definedName name="C34.02_R0140_C0030_S0001">#REF!</definedName>
    <definedName name="C34.02_R0140_C0030_S0002">#REF!</definedName>
    <definedName name="C34.02_R0140_C0040_S0001">#REF!</definedName>
    <definedName name="C34.02_R0140_C0040_S0002">#REF!</definedName>
    <definedName name="C34.02_R0140_C0050_S0001">#REF!</definedName>
    <definedName name="C34.02_R0140_C0050_S0002">#REF!</definedName>
    <definedName name="C34.02_R0140_C0160_S0001">#REF!</definedName>
    <definedName name="C34.02_R0140_C0160_S0002">#REF!</definedName>
    <definedName name="C34.02_R0140_C0170_S0001">#REF!</definedName>
    <definedName name="C34.02_R0140_C0170_S0002">#REF!</definedName>
    <definedName name="C34.02_R0140_C0200_S0001">#REF!</definedName>
    <definedName name="C34.02_R0140_C0200_S0002">#REF!</definedName>
    <definedName name="C34.03_R0010_C0030_S0001">#REF!</definedName>
    <definedName name="C34.03_R0010_C0030_S0002">#REF!</definedName>
    <definedName name="C34.03_R0010_C0040_S0001">#REF!</definedName>
    <definedName name="C34.03_R0010_C0040_S0002">#REF!</definedName>
    <definedName name="C34.03_R0010_C0050_S0001">#REF!</definedName>
    <definedName name="C34.03_R0010_C0050_S0002">#REF!</definedName>
    <definedName name="C34.03_R0010_C0060_S0001">#REF!</definedName>
    <definedName name="C34.03_R0010_C0060_S0002">#REF!</definedName>
    <definedName name="C34.03_R0010_C0070_S0001">#REF!</definedName>
    <definedName name="C34.03_R0010_C0070_S0002">#REF!</definedName>
    <definedName name="C34.03_R0020_C0030_S0001">#REF!</definedName>
    <definedName name="C34.03_R0020_C0030_S0002">#REF!</definedName>
    <definedName name="C34.03_R0020_C0040_S0001">#REF!</definedName>
    <definedName name="C34.03_R0020_C0040_S0002">#REF!</definedName>
    <definedName name="C34.03_R0020_C0050_S0001">#REF!</definedName>
    <definedName name="C34.03_R0020_C0050_S0002">#REF!</definedName>
    <definedName name="C34.03_R0020_C0060_S0001">#REF!</definedName>
    <definedName name="C34.03_R0020_C0060_S0002">#REF!</definedName>
    <definedName name="C34.03_R0030_C0030_S0001">#REF!</definedName>
    <definedName name="C34.03_R0030_C0030_S0002">#REF!</definedName>
    <definedName name="C34.03_R0030_C0040_S0001">#REF!</definedName>
    <definedName name="C34.03_R0030_C0040_S0002">#REF!</definedName>
    <definedName name="C34.03_R0030_C0050_S0001">#REF!</definedName>
    <definedName name="C34.03_R0030_C0050_S0002">#REF!</definedName>
    <definedName name="C34.03_R0030_C0060_S0001">#REF!</definedName>
    <definedName name="C34.03_R0030_C0060_S0002">#REF!</definedName>
    <definedName name="C34.03_R0040_C0030_S0001">#REF!</definedName>
    <definedName name="C34.03_R0040_C0030_S0002">#REF!</definedName>
    <definedName name="C34.03_R0040_C0040_S0001">#REF!</definedName>
    <definedName name="C34.03_R0040_C0040_S0002">#REF!</definedName>
    <definedName name="C34.03_R0040_C0050_S0001">#REF!</definedName>
    <definedName name="C34.03_R0040_C0050_S0002">#REF!</definedName>
    <definedName name="C34.03_R0040_C0060_S0001">#REF!</definedName>
    <definedName name="C34.03_R0040_C0060_S0002">#REF!</definedName>
    <definedName name="C34.03_R0050_C0030_S0001">#REF!</definedName>
    <definedName name="C34.03_R0050_C0030_S0002">#REF!</definedName>
    <definedName name="C34.03_R0050_C0040_S0001">#REF!</definedName>
    <definedName name="C34.03_R0050_C0040_S0002">#REF!</definedName>
    <definedName name="C34.03_R0050_C0050_S0001">#REF!</definedName>
    <definedName name="C34.03_R0050_C0050_S0002">#REF!</definedName>
    <definedName name="C34.03_R0050_C0060_S0001">#REF!</definedName>
    <definedName name="C34.03_R0050_C0060_S0002">#REF!</definedName>
    <definedName name="C34.03_R0050_C0070_S0001">#REF!</definedName>
    <definedName name="C34.03_R0050_C0070_S0002">#REF!</definedName>
    <definedName name="C34.03_R0060_C0030_S0001">#REF!</definedName>
    <definedName name="C34.03_R0060_C0030_S0002">#REF!</definedName>
    <definedName name="C34.03_R0060_C0040_S0001">#REF!</definedName>
    <definedName name="C34.03_R0060_C0040_S0002">#REF!</definedName>
    <definedName name="C34.03_R0060_C0050_S0001">#REF!</definedName>
    <definedName name="C34.03_R0060_C0050_S0002">#REF!</definedName>
    <definedName name="C34.03_R0060_C0060_S0001">#REF!</definedName>
    <definedName name="C34.03_R0060_C0060_S0002">#REF!</definedName>
    <definedName name="C34.03_R0070_C0010_S0001">#REF!</definedName>
    <definedName name="C34.03_R0070_C0010_S0002">#REF!</definedName>
    <definedName name="C34.03_R0070_C0030_S0001">#REF!</definedName>
    <definedName name="C34.03_R0070_C0030_S0002">#REF!</definedName>
    <definedName name="C34.03_R0070_C0040_S0001">#REF!</definedName>
    <definedName name="C34.03_R0070_C0040_S0002">#REF!</definedName>
    <definedName name="C34.03_R0070_C0050_S0001">#REF!</definedName>
    <definedName name="C34.03_R0070_C0050_S0002">#REF!</definedName>
    <definedName name="C34.03_R0070_C0060_S0001">#REF!</definedName>
    <definedName name="C34.03_R0070_C0060_S0002">#REF!</definedName>
    <definedName name="C34.03_R0070_C0070_S0001">#REF!</definedName>
    <definedName name="C34.03_R0070_C0070_S0002">#REF!</definedName>
    <definedName name="C34.03_R0080_C0010_S0001">#REF!</definedName>
    <definedName name="C34.03_R0080_C0010_S0002">#REF!</definedName>
    <definedName name="C34.03_R0080_C0030_S0001">#REF!</definedName>
    <definedName name="C34.03_R0080_C0030_S0002">#REF!</definedName>
    <definedName name="C34.03_R0080_C0040_S0001">#REF!</definedName>
    <definedName name="C34.03_R0080_C0040_S0002">#REF!</definedName>
    <definedName name="C34.03_R0080_C0050_S0001">#REF!</definedName>
    <definedName name="C34.03_R0080_C0050_S0002">#REF!</definedName>
    <definedName name="C34.03_R0080_C0060_S0001">#REF!</definedName>
    <definedName name="C34.03_R0080_C0060_S0002">#REF!</definedName>
    <definedName name="C34.03_R0080_C0070_S0001">#REF!</definedName>
    <definedName name="C34.03_R0080_C0070_S0002">#REF!</definedName>
    <definedName name="C34.03_R0090_C0010_S0001">#REF!</definedName>
    <definedName name="C34.03_R0090_C0010_S0002">#REF!</definedName>
    <definedName name="C34.03_R0090_C0030_S0001">#REF!</definedName>
    <definedName name="C34.03_R0090_C0030_S0002">#REF!</definedName>
    <definedName name="C34.03_R0090_C0040_S0001">#REF!</definedName>
    <definedName name="C34.03_R0090_C0040_S0002">#REF!</definedName>
    <definedName name="C34.03_R0090_C0050_S0001">#REF!</definedName>
    <definedName name="C34.03_R0090_C0050_S0002">#REF!</definedName>
    <definedName name="C34.03_R0090_C0060_S0001">#REF!</definedName>
    <definedName name="C34.03_R0090_C0060_S0002">#REF!</definedName>
    <definedName name="C34.03_R0090_C0070_S0001">#REF!</definedName>
    <definedName name="C34.03_R0090_C0070_S0002">#REF!</definedName>
    <definedName name="C34.03_R0100_C0010_S0001">#REF!</definedName>
    <definedName name="C34.03_R0100_C0010_S0002">#REF!</definedName>
    <definedName name="C34.03_R0100_C0030_S0001">#REF!</definedName>
    <definedName name="C34.03_R0100_C0030_S0002">#REF!</definedName>
    <definedName name="C34.03_R0100_C0040_S0001">#REF!</definedName>
    <definedName name="C34.03_R0100_C0040_S0002">#REF!</definedName>
    <definedName name="C34.03_R0100_C0050_S0001">#REF!</definedName>
    <definedName name="C34.03_R0100_C0050_S0002">#REF!</definedName>
    <definedName name="C34.03_R0100_C0060_S0001">#REF!</definedName>
    <definedName name="C34.03_R0100_C0060_S0002">#REF!</definedName>
    <definedName name="C34.03_R0100_C0070_S0001">#REF!</definedName>
    <definedName name="C34.03_R0100_C0070_S0002">#REF!</definedName>
    <definedName name="C34.03_R0110_C0010_S0001">#REF!</definedName>
    <definedName name="C34.03_R0110_C0010_S0002">#REF!</definedName>
    <definedName name="C34.03_R0110_C0030_S0001">#REF!</definedName>
    <definedName name="C34.03_R0110_C0030_S0002">#REF!</definedName>
    <definedName name="C34.03_R0110_C0040_S0001">#REF!</definedName>
    <definedName name="C34.03_R0110_C0040_S0002">#REF!</definedName>
    <definedName name="C34.03_R0110_C0050_S0001">#REF!</definedName>
    <definedName name="C34.03_R0110_C0050_S0002">#REF!</definedName>
    <definedName name="C34.03_R0110_C0060_S0001">#REF!</definedName>
    <definedName name="C34.03_R0110_C0060_S0002">#REF!</definedName>
    <definedName name="C34.03_R0110_C0070_S0001">#REF!</definedName>
    <definedName name="C34.03_R0110_C0070_S0002">#REF!</definedName>
    <definedName name="C34.03_R0120_C0030_S0001">#REF!</definedName>
    <definedName name="C34.03_R0120_C0030_S0002">#REF!</definedName>
    <definedName name="C34.03_R0120_C0040_S0001">#REF!</definedName>
    <definedName name="C34.03_R0120_C0040_S0002">#REF!</definedName>
    <definedName name="C34.03_R0120_C0050_S0001">#REF!</definedName>
    <definedName name="C34.03_R0120_C0050_S0002">#REF!</definedName>
    <definedName name="C34.03_R0120_C0060_S0001">#REF!</definedName>
    <definedName name="C34.03_R0120_C0060_S0002">#REF!</definedName>
    <definedName name="C34.03_R0120_C0070_S0001">#REF!</definedName>
    <definedName name="C34.03_R0120_C0070_S0002">#REF!</definedName>
    <definedName name="C34.03_R0130_C0030_S0001">#REF!</definedName>
    <definedName name="C34.03_R0130_C0030_S0002">#REF!</definedName>
    <definedName name="C34.03_R0130_C0040_S0001">#REF!</definedName>
    <definedName name="C34.03_R0130_C0040_S0002">#REF!</definedName>
    <definedName name="C34.03_R0130_C0050_S0001">#REF!</definedName>
    <definedName name="C34.03_R0130_C0050_S0002">#REF!</definedName>
    <definedName name="C34.03_R0130_C0060_S0001">#REF!</definedName>
    <definedName name="C34.03_R0130_C0060_S0002">#REF!</definedName>
    <definedName name="C34.03_R0140_C0010_S0001">#REF!</definedName>
    <definedName name="C34.03_R0140_C0010_S0002">#REF!</definedName>
    <definedName name="C34.03_R0140_C0020_S0001">#REF!</definedName>
    <definedName name="C34.03_R0140_C0020_S0002">#REF!</definedName>
    <definedName name="C34.03_R0140_C0030_S0001">#REF!</definedName>
    <definedName name="C34.03_R0140_C0030_S0002">#REF!</definedName>
    <definedName name="C34.03_R0140_C0040_S0001">#REF!</definedName>
    <definedName name="C34.03_R0140_C0040_S0002">#REF!</definedName>
    <definedName name="C34.03_R0140_C0050_S0001">#REF!</definedName>
    <definedName name="C34.03_R0140_C0050_S0002">#REF!</definedName>
    <definedName name="C34.03_R0140_C0060_S0001">#REF!</definedName>
    <definedName name="C34.03_R0140_C0060_S0002">#REF!</definedName>
    <definedName name="C34.03_R0140_C0070_S0001">#REF!</definedName>
    <definedName name="C34.03_R0140_C0070_S0002">#REF!</definedName>
    <definedName name="C34.03_R0150_C0010_S0001">#REF!</definedName>
    <definedName name="C34.03_R0150_C0010_S0002">#REF!</definedName>
    <definedName name="C34.03_R0150_C0020_S0001">#REF!</definedName>
    <definedName name="C34.03_R0150_C0020_S0002">#REF!</definedName>
    <definedName name="C34.03_R0150_C0030_S0001">#REF!</definedName>
    <definedName name="C34.03_R0150_C0030_S0002">#REF!</definedName>
    <definedName name="C34.03_R0150_C0040_S0001">#REF!</definedName>
    <definedName name="C34.03_R0150_C0040_S0002">#REF!</definedName>
    <definedName name="C34.03_R0150_C0050_S0001">#REF!</definedName>
    <definedName name="C34.03_R0150_C0050_S0002">#REF!</definedName>
    <definedName name="C34.03_R0150_C0060_S0001">#REF!</definedName>
    <definedName name="C34.03_R0150_C0060_S0002">#REF!</definedName>
    <definedName name="C34.03_R0150_C0070_S0001">#REF!</definedName>
    <definedName name="C34.03_R0150_C0070_S0002">#REF!</definedName>
    <definedName name="C34.03_R0160_C0010_S0001">#REF!</definedName>
    <definedName name="C34.03_R0160_C0010_S0002">#REF!</definedName>
    <definedName name="C34.03_R0160_C0020_S0001">#REF!</definedName>
    <definedName name="C34.03_R0160_C0020_S0002">#REF!</definedName>
    <definedName name="C34.03_R0160_C0030_S0001">#REF!</definedName>
    <definedName name="C34.03_R0160_C0030_S0002">#REF!</definedName>
    <definedName name="C34.03_R0160_C0040_S0001">#REF!</definedName>
    <definedName name="C34.03_R0160_C0040_S0002">#REF!</definedName>
    <definedName name="C34.03_R0160_C0050_S0001">#REF!</definedName>
    <definedName name="C34.03_R0160_C0050_S0002">#REF!</definedName>
    <definedName name="C34.03_R0160_C0060_S0001">#REF!</definedName>
    <definedName name="C34.03_R0160_C0060_S0002">#REF!</definedName>
    <definedName name="C34.03_R0160_C0070_S0001">#REF!</definedName>
    <definedName name="C34.03_R0160_C0070_S0002">#REF!</definedName>
    <definedName name="C34.03_R0170_C0010_S0001">#REF!</definedName>
    <definedName name="C34.03_R0170_C0010_S0002">#REF!</definedName>
    <definedName name="C34.03_R0170_C0020_S0001">#REF!</definedName>
    <definedName name="C34.03_R0170_C0020_S0002">#REF!</definedName>
    <definedName name="C34.03_R0170_C0030_S0001">#REF!</definedName>
    <definedName name="C34.03_R0170_C0030_S0002">#REF!</definedName>
    <definedName name="C34.03_R0170_C0040_S0001">#REF!</definedName>
    <definedName name="C34.03_R0170_C0040_S0002">#REF!</definedName>
    <definedName name="C34.03_R0170_C0050_S0001">#REF!</definedName>
    <definedName name="C34.03_R0170_C0050_S0002">#REF!</definedName>
    <definedName name="C34.03_R0170_C0060_S0001">#REF!</definedName>
    <definedName name="C34.03_R0170_C0060_S0002">#REF!</definedName>
    <definedName name="C34.03_R0170_C0070_S0001">#REF!</definedName>
    <definedName name="C34.03_R0170_C0070_S0002">#REF!</definedName>
    <definedName name="C34.03_R0180_C0010_S0001">#REF!</definedName>
    <definedName name="C34.03_R0180_C0010_S0002">#REF!</definedName>
    <definedName name="C34.03_R0180_C0020_S0001">#REF!</definedName>
    <definedName name="C34.03_R0180_C0020_S0002">#REF!</definedName>
    <definedName name="C34.03_R0180_C0030_S0001">#REF!</definedName>
    <definedName name="C34.03_R0180_C0030_S0002">#REF!</definedName>
    <definedName name="C34.03_R0180_C0040_S0001">#REF!</definedName>
    <definedName name="C34.03_R0180_C0040_S0002">#REF!</definedName>
    <definedName name="C34.03_R0180_C0050_S0001">#REF!</definedName>
    <definedName name="C34.03_R0180_C0050_S0002">#REF!</definedName>
    <definedName name="C34.03_R0180_C0060_S0001">#REF!</definedName>
    <definedName name="C34.03_R0180_C0060_S0002">#REF!</definedName>
    <definedName name="C34.03_R0180_C0070_S0001">#REF!</definedName>
    <definedName name="C34.03_R0180_C0070_S0002">#REF!</definedName>
    <definedName name="C34.03_R0190_C0030_S0001">#REF!</definedName>
    <definedName name="C34.03_R0190_C0030_S0002">#REF!</definedName>
    <definedName name="C34.03_R0190_C0040_S0001">#REF!</definedName>
    <definedName name="C34.03_R0190_C0040_S0002">#REF!</definedName>
    <definedName name="C34.03_R0190_C0050_S0001">#REF!</definedName>
    <definedName name="C34.03_R0190_C0050_S0002">#REF!</definedName>
    <definedName name="C34.03_R0190_C0060_S0001">#REF!</definedName>
    <definedName name="C34.03_R0190_C0060_S0002">#REF!</definedName>
    <definedName name="C34.03_R0190_C0070_S0001">#REF!</definedName>
    <definedName name="C34.03_R0190_C0070_S0002">#REF!</definedName>
    <definedName name="C34.03_R0200_C0030_S0001">#REF!</definedName>
    <definedName name="C34.03_R0200_C0030_S0002">#REF!</definedName>
    <definedName name="C34.03_R0200_C0040_S0001">#REF!</definedName>
    <definedName name="C34.03_R0200_C0040_S0002">#REF!</definedName>
    <definedName name="C34.03_R0200_C0050_S0001">#REF!</definedName>
    <definedName name="C34.03_R0200_C0050_S0002">#REF!</definedName>
    <definedName name="C34.03_R0200_C0060_S0001">#REF!</definedName>
    <definedName name="C34.03_R0200_C0060_S0002">#REF!</definedName>
    <definedName name="C34.03_R0210_C0030_S0001">#REF!</definedName>
    <definedName name="C34.03_R0210_C0030_S0002">#REF!</definedName>
    <definedName name="C34.03_R0210_C0040_S0001">#REF!</definedName>
    <definedName name="C34.03_R0210_C0040_S0002">#REF!</definedName>
    <definedName name="C34.03_R0210_C0050_S0001">#REF!</definedName>
    <definedName name="C34.03_R0210_C0050_S0002">#REF!</definedName>
    <definedName name="C34.03_R0210_C0060_S0001">#REF!</definedName>
    <definedName name="C34.03_R0210_C0060_S0002">#REF!</definedName>
    <definedName name="C34.03_R0220_C0030_S0001">#REF!</definedName>
    <definedName name="C34.03_R0220_C0030_S0002">#REF!</definedName>
    <definedName name="C34.03_R0220_C0040_S0001">#REF!</definedName>
    <definedName name="C34.03_R0220_C0040_S0002">#REF!</definedName>
    <definedName name="C34.03_R0220_C0050_S0001">#REF!</definedName>
    <definedName name="C34.03_R0220_C0050_S0002">#REF!</definedName>
    <definedName name="C34.03_R0220_C0060_S0001">#REF!</definedName>
    <definedName name="C34.03_R0220_C0060_S0002">#REF!</definedName>
    <definedName name="C34.03_R0230_C0030_S0001">#REF!</definedName>
    <definedName name="C34.03_R0230_C0030_S0002">#REF!</definedName>
    <definedName name="C34.03_R0230_C0040_S0001">#REF!</definedName>
    <definedName name="C34.03_R0230_C0040_S0002">#REF!</definedName>
    <definedName name="C34.03_R0230_C0050_S0001">#REF!</definedName>
    <definedName name="C34.03_R0230_C0050_S0002">#REF!</definedName>
    <definedName name="C34.03_R0230_C0060_S0001">#REF!</definedName>
    <definedName name="C34.03_R0230_C0060_S0002">#REF!</definedName>
    <definedName name="C34.03_R0230_C0070_S0001">#REF!</definedName>
    <definedName name="C34.03_R0230_C0070_S0002">#REF!</definedName>
    <definedName name="C34.03_R0240_C0030_S0001">#REF!</definedName>
    <definedName name="C34.03_R0240_C0030_S0002">#REF!</definedName>
    <definedName name="C34.03_R0240_C0040_S0001">#REF!</definedName>
    <definedName name="C34.03_R0240_C0040_S0002">#REF!</definedName>
    <definedName name="C34.03_R0240_C0050_S0001">#REF!</definedName>
    <definedName name="C34.03_R0240_C0050_S0002">#REF!</definedName>
    <definedName name="C34.03_R0240_C0060_S0001">#REF!</definedName>
    <definedName name="C34.03_R0240_C0060_S0002">#REF!</definedName>
    <definedName name="C34.03_R0250_C0030_S0001">#REF!</definedName>
    <definedName name="C34.03_R0250_C0030_S0002">#REF!</definedName>
    <definedName name="C34.03_R0250_C0040_S0001">#REF!</definedName>
    <definedName name="C34.03_R0250_C0040_S0002">#REF!</definedName>
    <definedName name="C34.03_R0250_C0050_S0001">#REF!</definedName>
    <definedName name="C34.03_R0250_C0050_S0002">#REF!</definedName>
    <definedName name="C34.03_R0250_C0060_S0001">#REF!</definedName>
    <definedName name="C34.03_R0250_C0060_S0002">#REF!</definedName>
    <definedName name="C34.03_R0260_C0030_S0001">#REF!</definedName>
    <definedName name="C34.03_R0260_C0030_S0002">#REF!</definedName>
    <definedName name="C34.03_R0260_C0040_S0001">#REF!</definedName>
    <definedName name="C34.03_R0260_C0040_S0002">#REF!</definedName>
    <definedName name="C34.03_R0260_C0050_S0001">#REF!</definedName>
    <definedName name="C34.03_R0260_C0050_S0002">#REF!</definedName>
    <definedName name="C34.03_R0260_C0060_S0001">#REF!</definedName>
    <definedName name="C34.03_R0260_C0060_S0002">#REF!</definedName>
    <definedName name="C34.03_R0270_C0030_S0001">#REF!</definedName>
    <definedName name="C34.03_R0270_C0030_S0002">#REF!</definedName>
    <definedName name="C34.03_R0270_C0040_S0001">#REF!</definedName>
    <definedName name="C34.03_R0270_C0040_S0002">#REF!</definedName>
    <definedName name="C34.03_R0270_C0050_S0001">#REF!</definedName>
    <definedName name="C34.03_R0270_C0050_S0002">#REF!</definedName>
    <definedName name="C34.03_R0270_C0060_S0001">#REF!</definedName>
    <definedName name="C34.03_R0270_C0060_S0002">#REF!</definedName>
    <definedName name="C34.03_R0270_C0070_S0001">#REF!</definedName>
    <definedName name="C34.03_R0270_C0070_S0002">#REF!</definedName>
    <definedName name="C34.03_R0280_C0030_S0001">#REF!</definedName>
    <definedName name="C34.03_R0280_C0030_S0002">#REF!</definedName>
    <definedName name="C34.03_R0280_C0040_S0001">#REF!</definedName>
    <definedName name="C34.03_R0280_C0040_S0002">#REF!</definedName>
    <definedName name="C34.03_R0280_C0050_S0001">#REF!</definedName>
    <definedName name="C34.03_R0280_C0050_S0002">#REF!</definedName>
    <definedName name="C34.03_R0280_C0060_S0001">#REF!</definedName>
    <definedName name="C34.03_R0280_C0060_S0002">#REF!</definedName>
    <definedName name="C34.03_R0290_C0030_S0001">#REF!</definedName>
    <definedName name="C34.03_R0290_C0030_S0002">#REF!</definedName>
    <definedName name="C34.03_R0290_C0040_S0001">#REF!</definedName>
    <definedName name="C34.03_R0290_C0040_S0002">#REF!</definedName>
    <definedName name="C34.03_R0290_C0050_S0001">#REF!</definedName>
    <definedName name="C34.03_R0290_C0050_S0002">#REF!</definedName>
    <definedName name="C34.03_R0290_C0060_S0001">#REF!</definedName>
    <definedName name="C34.03_R0290_C0060_S0002">#REF!</definedName>
    <definedName name="C34.03_R0290_C0070_S0001">#REF!</definedName>
    <definedName name="C34.03_R0290_C0070_S0002">#REF!</definedName>
    <definedName name="C34.03_R0300_C0030_S0001">#REF!</definedName>
    <definedName name="C34.03_R0300_C0030_S0002">#REF!</definedName>
    <definedName name="C34.03_R0300_C0040_S0001">#REF!</definedName>
    <definedName name="C34.03_R0300_C0040_S0002">#REF!</definedName>
    <definedName name="C34.03_R0300_C0050_S0001">#REF!</definedName>
    <definedName name="C34.03_R0300_C0050_S0002">#REF!</definedName>
    <definedName name="C34.03_R0300_C0060_S0001">#REF!</definedName>
    <definedName name="C34.03_R0300_C0060_S0002">#REF!</definedName>
    <definedName name="C34.03_R0300_C0070_S0001">#REF!</definedName>
    <definedName name="C34.03_R0300_C0070_S0002">#REF!</definedName>
    <definedName name="C34.03_R0310_C0030_S0001">#REF!</definedName>
    <definedName name="C34.03_R0310_C0030_S0002">#REF!</definedName>
    <definedName name="C34.03_R0310_C0040_S0001">#REF!</definedName>
    <definedName name="C34.03_R0310_C0040_S0002">#REF!</definedName>
    <definedName name="C34.03_R0310_C0050_S0001">#REF!</definedName>
    <definedName name="C34.03_R0310_C0050_S0002">#REF!</definedName>
    <definedName name="C34.03_R0310_C0060_S0001">#REF!</definedName>
    <definedName name="C34.03_R0310_C0060_S0002">#REF!</definedName>
    <definedName name="C34.03_R0310_C0070_S0001">#REF!</definedName>
    <definedName name="C34.03_R0310_C0070_S0002">#REF!</definedName>
    <definedName name="C34.03_R0320_C0030_S0001">#REF!</definedName>
    <definedName name="C34.03_R0320_C0030_S0002">#REF!</definedName>
    <definedName name="C34.03_R0320_C0040_S0001">#REF!</definedName>
    <definedName name="C34.03_R0320_C0040_S0002">#REF!</definedName>
    <definedName name="C34.03_R0320_C0050_S0001">#REF!</definedName>
    <definedName name="C34.03_R0320_C0050_S0002">#REF!</definedName>
    <definedName name="C34.03_R0320_C0060_S0001">#REF!</definedName>
    <definedName name="C34.03_R0320_C0060_S0002">#REF!</definedName>
    <definedName name="C34.03_R0320_C0070_S0001">#REF!</definedName>
    <definedName name="C34.03_R0320_C0070_S0002">#REF!</definedName>
    <definedName name="C34.03_R0330_C0030_S0001">#REF!</definedName>
    <definedName name="C34.03_R0330_C0030_S0002">#REF!</definedName>
    <definedName name="C34.03_R0330_C0040_S0001">#REF!</definedName>
    <definedName name="C34.03_R0330_C0040_S0002">#REF!</definedName>
    <definedName name="C34.03_R0330_C0050_S0001">#REF!</definedName>
    <definedName name="C34.03_R0330_C0050_S0002">#REF!</definedName>
    <definedName name="C34.03_R0330_C0060_S0001">#REF!</definedName>
    <definedName name="C34.03_R0330_C0060_S0002">#REF!</definedName>
    <definedName name="C34.03_R0330_C0070_S0001">#REF!</definedName>
    <definedName name="C34.03_R0330_C0070_S0002">#REF!</definedName>
    <definedName name="C34.03_R0340_C0030_S0001">#REF!</definedName>
    <definedName name="C34.03_R0340_C0030_S0002">#REF!</definedName>
    <definedName name="C34.03_R0340_C0040_S0001">#REF!</definedName>
    <definedName name="C34.03_R0340_C0040_S0002">#REF!</definedName>
    <definedName name="C34.03_R0340_C0050_S0001">#REF!</definedName>
    <definedName name="C34.03_R0340_C0050_S0002">#REF!</definedName>
    <definedName name="C34.03_R0340_C0060_S0001">#REF!</definedName>
    <definedName name="C34.03_R0340_C0060_S0002">#REF!</definedName>
    <definedName name="C34.03_R0340_C0070_S0001">#REF!</definedName>
    <definedName name="C34.03_R0340_C0070_S0002">#REF!</definedName>
    <definedName name="C34.04_R0010_C0010">#REF!</definedName>
    <definedName name="C34.04_R0010_C0020">#REF!</definedName>
    <definedName name="C34.04_R0010_C0030">#REF!</definedName>
    <definedName name="C34.04_R0010_C0040">#REF!</definedName>
    <definedName name="C34.04_R0010_C0050">#REF!</definedName>
    <definedName name="C34.04_R0020_C0010">#REF!</definedName>
    <definedName name="C34.04_R0020_C0020">#REF!</definedName>
    <definedName name="C34.04_R0020_C0030">#REF!</definedName>
    <definedName name="C34.04_R0020_C0040">#REF!</definedName>
    <definedName name="C34.04_R0020_C0050">#REF!</definedName>
    <definedName name="C34.04_R0030_C0010">#REF!</definedName>
    <definedName name="C34.04_R0030_C0020">#REF!</definedName>
    <definedName name="C34.04_R0030_C0030">#REF!</definedName>
    <definedName name="C34.04_R0030_C0040">#REF!</definedName>
    <definedName name="C34.04_R0030_C0050">#REF!</definedName>
    <definedName name="C34.04_R0040_C0010">#REF!</definedName>
    <definedName name="C34.04_R0040_C0020">#REF!</definedName>
    <definedName name="C34.04_R0040_C0030">#REF!</definedName>
    <definedName name="C34.04_R0040_C0040">#REF!</definedName>
    <definedName name="C34.04_R0040_C0050">#REF!</definedName>
    <definedName name="C34.04_R0050_C0010">#REF!</definedName>
    <definedName name="C34.04_R0050_C0020">#REF!</definedName>
    <definedName name="C34.04_R0050_C0030">#REF!</definedName>
    <definedName name="C34.04_R0050_C0040">#REF!</definedName>
    <definedName name="C34.04_R0050_C0050">#REF!</definedName>
    <definedName name="C34.04_R0060_C0010">#REF!</definedName>
    <definedName name="C34.04_R0060_C0020">#REF!</definedName>
    <definedName name="C34.04_R0060_C0030">#REF!</definedName>
    <definedName name="C34.04_R0060_C0040">#REF!</definedName>
    <definedName name="C34.04_R0060_C0050">#REF!</definedName>
    <definedName name="C34.04_R0070_C0010">#REF!</definedName>
    <definedName name="C34.04_R0070_C0020">#REF!</definedName>
    <definedName name="C34.04_R0070_C0030">#REF!</definedName>
    <definedName name="C34.04_R0070_C0040">#REF!</definedName>
    <definedName name="C34.04_R0070_C0050">#REF!</definedName>
    <definedName name="C34.05_R0010_C0010">#REF!</definedName>
    <definedName name="C34.05_R0010_C0020">#REF!</definedName>
    <definedName name="C34.05_R0010_C0030">#REF!</definedName>
    <definedName name="C34.05_R0010_C0040">#REF!</definedName>
    <definedName name="C34.05_R0010_C0050">#REF!</definedName>
    <definedName name="C34.05_R0010_C0060">#REF!</definedName>
    <definedName name="C34.05_R0010_C0070">#REF!</definedName>
    <definedName name="C34.05_R0010_C0080">#REF!</definedName>
    <definedName name="C34.05_R0010_C0090">#REF!</definedName>
    <definedName name="C34.05_R0010_C0100">#REF!</definedName>
    <definedName name="C34.05_R0010_C0110">#REF!</definedName>
    <definedName name="C34.05_R0010_C0120">#REF!</definedName>
    <definedName name="C34.05_R0010_C0130">#REF!</definedName>
    <definedName name="C34.05_R0010_C0140">#REF!</definedName>
    <definedName name="C34.05_R0010_C0150">#REF!</definedName>
    <definedName name="C34.05_R0010_C0160">#REF!</definedName>
    <definedName name="C34.05_R0010_C0170">#REF!</definedName>
    <definedName name="C34.05_R0020_C0010">#REF!</definedName>
    <definedName name="C34.05_R0020_C0020">#REF!</definedName>
    <definedName name="C34.05_R0020_C0030">#REF!</definedName>
    <definedName name="C34.05_R0020_C0040">#REF!</definedName>
    <definedName name="C34.05_R0020_C0050">#REF!</definedName>
    <definedName name="C34.05_R0020_C0060">#REF!</definedName>
    <definedName name="C34.05_R0020_C0070">#REF!</definedName>
    <definedName name="C34.05_R0020_C0080">#REF!</definedName>
    <definedName name="C34.05_R0020_C0090">#REF!</definedName>
    <definedName name="C34.05_R0020_C0100">#REF!</definedName>
    <definedName name="C34.05_R0020_C0110">#REF!</definedName>
    <definedName name="C34.05_R0020_C0120">#REF!</definedName>
    <definedName name="C34.05_R0020_C0130">#REF!</definedName>
    <definedName name="C34.05_R0020_C0140">#REF!</definedName>
    <definedName name="C34.05_R0020_C0150">#REF!</definedName>
    <definedName name="C34.05_R0020_C0160">#REF!</definedName>
    <definedName name="C34.05_R0020_C0170">#REF!</definedName>
    <definedName name="C34.05_R0030_C0080">#REF!</definedName>
    <definedName name="C34.05_R0030_C0170">#REF!</definedName>
    <definedName name="C34.05_R0040_C0080">#REF!</definedName>
    <definedName name="C34.05_R0040_C0170">#REF!</definedName>
    <definedName name="C34.05_R0050_C0010">#REF!</definedName>
    <definedName name="C34.05_R0050_C0020">#REF!</definedName>
    <definedName name="C34.05_R0050_C0030">#REF!</definedName>
    <definedName name="C34.05_R0050_C0040">#REF!</definedName>
    <definedName name="C34.05_R0050_C0090">#REF!</definedName>
    <definedName name="C34.05_R0050_C0100">#REF!</definedName>
    <definedName name="C34.05_R0050_C0110">#REF!</definedName>
    <definedName name="C34.05_R0050_C0120">#REF!</definedName>
    <definedName name="C34.05_R0060_C0010">#REF!</definedName>
    <definedName name="C34.05_R0060_C0020">#REF!</definedName>
    <definedName name="C34.05_R0060_C0030">#REF!</definedName>
    <definedName name="C34.05_R0060_C0040">#REF!</definedName>
    <definedName name="C34.05_R0060_C0090">#REF!</definedName>
    <definedName name="C34.05_R0060_C0100">#REF!</definedName>
    <definedName name="C34.05_R0060_C0110">#REF!</definedName>
    <definedName name="C34.05_R0060_C0120">#REF!</definedName>
    <definedName name="C34.05_R0070_C0010">#REF!</definedName>
    <definedName name="C34.05_R0070_C0020">#REF!</definedName>
    <definedName name="C34.05_R0070_C0030">#REF!</definedName>
    <definedName name="C34.05_R0070_C0040">#REF!</definedName>
    <definedName name="C34.05_R0070_C0090">#REF!</definedName>
    <definedName name="C34.05_R0070_C0100">#REF!</definedName>
    <definedName name="C34.05_R0070_C0110">#REF!</definedName>
    <definedName name="C34.05_R0070_C0120">#REF!</definedName>
    <definedName name="C34.05_R0080_C0010">#REF!</definedName>
    <definedName name="C34.05_R0080_C0020">#REF!</definedName>
    <definedName name="C34.05_R0080_C0030">#REF!</definedName>
    <definedName name="C34.05_R0080_C0040">#REF!</definedName>
    <definedName name="C34.05_R0080_C0090">#REF!</definedName>
    <definedName name="C34.05_R0080_C0100">#REF!</definedName>
    <definedName name="C34.05_R0080_C0110">#REF!</definedName>
    <definedName name="C34.05_R0080_C0120">#REF!</definedName>
    <definedName name="C34.05_R0090_C0010">#REF!</definedName>
    <definedName name="C34.05_R0090_C0020">#REF!</definedName>
    <definedName name="C34.05_R0090_C0030">#REF!</definedName>
    <definedName name="C34.05_R0090_C0040">#REF!</definedName>
    <definedName name="C34.05_R0090_C0090">#REF!</definedName>
    <definedName name="C34.05_R0090_C0100">#REF!</definedName>
    <definedName name="C34.05_R0090_C0110">#REF!</definedName>
    <definedName name="C34.05_R0090_C0120">#REF!</definedName>
    <definedName name="C34.05_R0100_C0010">#REF!</definedName>
    <definedName name="C34.05_R0100_C0020">#REF!</definedName>
    <definedName name="C34.05_R0100_C0030">#REF!</definedName>
    <definedName name="C34.05_R0100_C0040">#REF!</definedName>
    <definedName name="C34.05_R0100_C0090">#REF!</definedName>
    <definedName name="C34.05_R0100_C0100">#REF!</definedName>
    <definedName name="C34.05_R0100_C0110">#REF!</definedName>
    <definedName name="C34.05_R0100_C0120">#REF!</definedName>
    <definedName name="C34.05_R0110_C0010">#REF!</definedName>
    <definedName name="C34.05_R0110_C0020">#REF!</definedName>
    <definedName name="C34.05_R0110_C0030">#REF!</definedName>
    <definedName name="C34.05_R0110_C0040">#REF!</definedName>
    <definedName name="C34.05_R0110_C0050">#REF!</definedName>
    <definedName name="C34.05_R0110_C0060">#REF!</definedName>
    <definedName name="C34.05_R0110_C0070">#REF!</definedName>
    <definedName name="C34.05_R0110_C0080">#REF!</definedName>
    <definedName name="C34.05_R0110_C0090">#REF!</definedName>
    <definedName name="C34.05_R0110_C0100">#REF!</definedName>
    <definedName name="C34.05_R0110_C0110">#REF!</definedName>
    <definedName name="C34.05_R0110_C0120">#REF!</definedName>
    <definedName name="C34.05_R0110_C0130">#REF!</definedName>
    <definedName name="C34.05_R0110_C0140">#REF!</definedName>
    <definedName name="C34.05_R0110_C0150">#REF!</definedName>
    <definedName name="C34.05_R0110_C0160">#REF!</definedName>
    <definedName name="C34.05_R0110_C0170">#REF!</definedName>
    <definedName name="C34.05_R0120_C0010">#REF!</definedName>
    <definedName name="C34.05_R0120_C0020">#REF!</definedName>
    <definedName name="C34.05_R0120_C0030">#REF!</definedName>
    <definedName name="C34.05_R0120_C0040">#REF!</definedName>
    <definedName name="C34.05_R0120_C0090">#REF!</definedName>
    <definedName name="C34.05_R0120_C0100">#REF!</definedName>
    <definedName name="C34.05_R0120_C0110">#REF!</definedName>
    <definedName name="C34.05_R0120_C0120">#REF!</definedName>
    <definedName name="C34.05_R0130_C0010">#REF!</definedName>
    <definedName name="C34.05_R0130_C0020">#REF!</definedName>
    <definedName name="C34.05_R0130_C0030">#REF!</definedName>
    <definedName name="C34.05_R0130_C0040">#REF!</definedName>
    <definedName name="C34.05_R0130_C0090">#REF!</definedName>
    <definedName name="C34.05_R0130_C0100">#REF!</definedName>
    <definedName name="C34.05_R0130_C0110">#REF!</definedName>
    <definedName name="C34.05_R0130_C0120">#REF!</definedName>
    <definedName name="C34.05_R0140_C0010">#REF!</definedName>
    <definedName name="C34.05_R0140_C0020">#REF!</definedName>
    <definedName name="C34.05_R0140_C0030">#REF!</definedName>
    <definedName name="C34.05_R0140_C0040">#REF!</definedName>
    <definedName name="C34.05_R0140_C0090">#REF!</definedName>
    <definedName name="C34.05_R0140_C0100">#REF!</definedName>
    <definedName name="C34.05_R0140_C0110">#REF!</definedName>
    <definedName name="C34.05_R0140_C0120">#REF!</definedName>
    <definedName name="C34.05_R0150_C0010">#REF!</definedName>
    <definedName name="C34.05_R0150_C0020">#REF!</definedName>
    <definedName name="C34.05_R0150_C0030">#REF!</definedName>
    <definedName name="C34.05_R0150_C0040">#REF!</definedName>
    <definedName name="C34.05_R0150_C0090">#REF!</definedName>
    <definedName name="C34.05_R0150_C0100">#REF!</definedName>
    <definedName name="C34.05_R0150_C0110">#REF!</definedName>
    <definedName name="C34.05_R0150_C0120">#REF!</definedName>
    <definedName name="C34.05_R0160_C0010">#REF!</definedName>
    <definedName name="C34.05_R0160_C0020">#REF!</definedName>
    <definedName name="C34.05_R0160_C0030">#REF!</definedName>
    <definedName name="C34.05_R0160_C0040">#REF!</definedName>
    <definedName name="C34.05_R0160_C0090">#REF!</definedName>
    <definedName name="C34.05_R0160_C0100">#REF!</definedName>
    <definedName name="C34.05_R0160_C0110">#REF!</definedName>
    <definedName name="C34.05_R0160_C0120">#REF!</definedName>
    <definedName name="C34.05_R0170_C0010">#REF!</definedName>
    <definedName name="C34.05_R0170_C0020">#REF!</definedName>
    <definedName name="C34.05_R0170_C0030">#REF!</definedName>
    <definedName name="C34.05_R0170_C0040">#REF!</definedName>
    <definedName name="C34.05_R0170_C0090">#REF!</definedName>
    <definedName name="C34.05_R0170_C0100">#REF!</definedName>
    <definedName name="C34.05_R0170_C0110">#REF!</definedName>
    <definedName name="C34.05_R0170_C0120">#REF!</definedName>
    <definedName name="C34.05_R0180_C0010">#REF!</definedName>
    <definedName name="C34.05_R0180_C0020">#REF!</definedName>
    <definedName name="C34.05_R0180_C0030">#REF!</definedName>
    <definedName name="C34.05_R0180_C0040">#REF!</definedName>
    <definedName name="C34.05_R0180_C0050">#REF!</definedName>
    <definedName name="C34.05_R0180_C0060">#REF!</definedName>
    <definedName name="C34.05_R0180_C0070">#REF!</definedName>
    <definedName name="C34.05_R0180_C0080">#REF!</definedName>
    <definedName name="C34.05_R0180_C0090">#REF!</definedName>
    <definedName name="C34.05_R0180_C0100">#REF!</definedName>
    <definedName name="C34.05_R0180_C0110">#REF!</definedName>
    <definedName name="C34.05_R0180_C0120">#REF!</definedName>
    <definedName name="C34.05_R0180_C0130">#REF!</definedName>
    <definedName name="C34.05_R0180_C0140">#REF!</definedName>
    <definedName name="C34.05_R0180_C0150">#REF!</definedName>
    <definedName name="C34.05_R0180_C0160">#REF!</definedName>
    <definedName name="C34.05_R0180_C0170">#REF!</definedName>
    <definedName name="C34.05_R0190_C0010">#REF!</definedName>
    <definedName name="C34.05_R0190_C0020">#REF!</definedName>
    <definedName name="C34.05_R0190_C0030">#REF!</definedName>
    <definedName name="C34.05_R0190_C0040">#REF!</definedName>
    <definedName name="C34.05_R0190_C0090">#REF!</definedName>
    <definedName name="C34.05_R0190_C0100">#REF!</definedName>
    <definedName name="C34.05_R0190_C0110">#REF!</definedName>
    <definedName name="C34.05_R0190_C0120">#REF!</definedName>
    <definedName name="C34.05_R0200_C0010">#REF!</definedName>
    <definedName name="C34.05_R0200_C0020">#REF!</definedName>
    <definedName name="C34.05_R0200_C0030">#REF!</definedName>
    <definedName name="C34.05_R0200_C0040">#REF!</definedName>
    <definedName name="C34.05_R0200_C0090">#REF!</definedName>
    <definedName name="C34.05_R0200_C0100">#REF!</definedName>
    <definedName name="C34.05_R0200_C0110">#REF!</definedName>
    <definedName name="C34.05_R0200_C0120">#REF!</definedName>
    <definedName name="C34.05_R0210_C0010">#REF!</definedName>
    <definedName name="C34.05_R0210_C0020">#REF!</definedName>
    <definedName name="C34.05_R0210_C0030">#REF!</definedName>
    <definedName name="C34.05_R0210_C0040">#REF!</definedName>
    <definedName name="C34.05_R0210_C0090">#REF!</definedName>
    <definedName name="C34.05_R0210_C0100">#REF!</definedName>
    <definedName name="C34.05_R0210_C0110">#REF!</definedName>
    <definedName name="C34.05_R0210_C0120">#REF!</definedName>
    <definedName name="C34.05_R0220_C0010">#REF!</definedName>
    <definedName name="C34.05_R0220_C0020">#REF!</definedName>
    <definedName name="C34.05_R0220_C0030">#REF!</definedName>
    <definedName name="C34.05_R0220_C0040">#REF!</definedName>
    <definedName name="C34.05_R0220_C0050">#REF!</definedName>
    <definedName name="C34.05_R0220_C0060">#REF!</definedName>
    <definedName name="C34.05_R0220_C0070">#REF!</definedName>
    <definedName name="C34.05_R0220_C0080">#REF!</definedName>
    <definedName name="C34.05_R0220_C0090">#REF!</definedName>
    <definedName name="C34.05_R0220_C0100">#REF!</definedName>
    <definedName name="C34.05_R0220_C0110">#REF!</definedName>
    <definedName name="C34.05_R0220_C0120">#REF!</definedName>
    <definedName name="C34.05_R0220_C0130">#REF!</definedName>
    <definedName name="C34.05_R0220_C0140">#REF!</definedName>
    <definedName name="C34.05_R0220_C0150">#REF!</definedName>
    <definedName name="C34.05_R0220_C0160">#REF!</definedName>
    <definedName name="C34.05_R0220_C0170">#REF!</definedName>
    <definedName name="C34.05_R0230_C0010">#REF!</definedName>
    <definedName name="C34.05_R0230_C0020">#REF!</definedName>
    <definedName name="C34.05_R0230_C0030">#REF!</definedName>
    <definedName name="C34.05_R0230_C0040">#REF!</definedName>
    <definedName name="C34.05_R0230_C0050">#REF!</definedName>
    <definedName name="C34.05_R0230_C0060">#REF!</definedName>
    <definedName name="C34.05_R0230_C0070">#REF!</definedName>
    <definedName name="C34.05_R0230_C0080">#REF!</definedName>
    <definedName name="C34.05_R0230_C0090">#REF!</definedName>
    <definedName name="C34.05_R0230_C0100">#REF!</definedName>
    <definedName name="C34.05_R0230_C0110">#REF!</definedName>
    <definedName name="C34.05_R0230_C0120">#REF!</definedName>
    <definedName name="C34.05_R0230_C0130">#REF!</definedName>
    <definedName name="C34.05_R0230_C0140">#REF!</definedName>
    <definedName name="C34.05_R0230_C0150">#REF!</definedName>
    <definedName name="C34.05_R0230_C0160">#REF!</definedName>
    <definedName name="C34.05_R0230_C0170">#REF!</definedName>
    <definedName name="C34.07_R0010_C0010_S0001">#REF!</definedName>
    <definedName name="C34.07_R0010_C0010_S0002">#REF!</definedName>
    <definedName name="C34.07_R0010_C0010_S0003">#REF!</definedName>
    <definedName name="C34.07_R0010_C0010_S0004">#REF!</definedName>
    <definedName name="C34.07_R0010_C0010_S0005">#REF!</definedName>
    <definedName name="C34.07_R0010_C0010_S0006">#REF!</definedName>
    <definedName name="C34.07_R0010_C0010_S0007">#REF!</definedName>
    <definedName name="C34.07_R0010_C0010_S0008">#REF!</definedName>
    <definedName name="C34.07_R0010_C0010_S0009">#REF!</definedName>
    <definedName name="C34.07_R0010_C0010_S0010">#REF!</definedName>
    <definedName name="C34.07_R0010_C0010_S0011">#REF!</definedName>
    <definedName name="C34.07_R0010_C0010_S0012">#REF!</definedName>
    <definedName name="C34.07_R0010_C0010_S0013">#REF!</definedName>
    <definedName name="C34.07_R0010_C0010_S0014">#REF!</definedName>
    <definedName name="C34.07_R0010_C0010_S0015">#REF!</definedName>
    <definedName name="C34.07_R0010_C0010_S0016">#REF!</definedName>
    <definedName name="C34.07_R0010_C0010_S0017">#REF!</definedName>
    <definedName name="C34.07_R0010_C0020_S0001">#REF!</definedName>
    <definedName name="C34.07_R0010_C0020_S0002">#REF!</definedName>
    <definedName name="C34.07_R0010_C0020_S0003">#REF!</definedName>
    <definedName name="C34.07_R0010_C0020_S0004">#REF!</definedName>
    <definedName name="C34.07_R0010_C0020_S0005">#REF!</definedName>
    <definedName name="C34.07_R0010_C0020_S0006">#REF!</definedName>
    <definedName name="C34.07_R0010_C0020_S0007">#REF!</definedName>
    <definedName name="C34.07_R0010_C0020_S0008">#REF!</definedName>
    <definedName name="C34.07_R0010_C0020_S0009">#REF!</definedName>
    <definedName name="C34.07_R0010_C0020_S0010">#REF!</definedName>
    <definedName name="C34.07_R0010_C0020_S0011">#REF!</definedName>
    <definedName name="C34.07_R0010_C0020_S0012">#REF!</definedName>
    <definedName name="C34.07_R0010_C0020_S0013">#REF!</definedName>
    <definedName name="C34.07_R0010_C0020_S0014">#REF!</definedName>
    <definedName name="C34.07_R0010_C0020_S0015">#REF!</definedName>
    <definedName name="C34.07_R0010_C0020_S0016">#REF!</definedName>
    <definedName name="C34.07_R0010_C0020_S0017">#REF!</definedName>
    <definedName name="C34.07_R0010_C0030_S0001">#REF!</definedName>
    <definedName name="C34.07_R0010_C0030_S0002">#REF!</definedName>
    <definedName name="C34.07_R0010_C0030_S0003">#REF!</definedName>
    <definedName name="C34.07_R0010_C0030_S0004">#REF!</definedName>
    <definedName name="C34.07_R0010_C0030_S0005">#REF!</definedName>
    <definedName name="C34.07_R0010_C0030_S0006">#REF!</definedName>
    <definedName name="C34.07_R0010_C0030_S0007">#REF!</definedName>
    <definedName name="C34.07_R0010_C0030_S0008">#REF!</definedName>
    <definedName name="C34.07_R0010_C0030_S0009">#REF!</definedName>
    <definedName name="C34.07_R0010_C0030_S0010">#REF!</definedName>
    <definedName name="C34.07_R0010_C0030_S0011">#REF!</definedName>
    <definedName name="C34.07_R0010_C0030_S0012">#REF!</definedName>
    <definedName name="C34.07_R0010_C0030_S0013">#REF!</definedName>
    <definedName name="C34.07_R0010_C0030_S0014">#REF!</definedName>
    <definedName name="C34.07_R0010_C0030_S0015">#REF!</definedName>
    <definedName name="C34.07_R0010_C0030_S0016">#REF!</definedName>
    <definedName name="C34.07_R0010_C0030_S0017">#REF!</definedName>
    <definedName name="C34.07_R0010_C0040_S0001">#REF!</definedName>
    <definedName name="C34.07_R0010_C0040_S0002">#REF!</definedName>
    <definedName name="C34.07_R0010_C0040_S0003">#REF!</definedName>
    <definedName name="C34.07_R0010_C0040_S0004">#REF!</definedName>
    <definedName name="C34.07_R0010_C0040_S0005">#REF!</definedName>
    <definedName name="C34.07_R0010_C0040_S0006">#REF!</definedName>
    <definedName name="C34.07_R0010_C0040_S0007">#REF!</definedName>
    <definedName name="C34.07_R0010_C0040_S0008">#REF!</definedName>
    <definedName name="C34.07_R0010_C0040_S0009">#REF!</definedName>
    <definedName name="C34.07_R0010_C0040_S0010">#REF!</definedName>
    <definedName name="C34.07_R0010_C0040_S0011">#REF!</definedName>
    <definedName name="C34.07_R0010_C0040_S0012">#REF!</definedName>
    <definedName name="C34.07_R0010_C0040_S0013">#REF!</definedName>
    <definedName name="C34.07_R0010_C0040_S0014">#REF!</definedName>
    <definedName name="C34.07_R0010_C0040_S0015">#REF!</definedName>
    <definedName name="C34.07_R0010_C0040_S0016">#REF!</definedName>
    <definedName name="C34.07_R0010_C0040_S0017">#REF!</definedName>
    <definedName name="C34.07_R0010_C0050_S0001">#REF!</definedName>
    <definedName name="C34.07_R0010_C0050_S0002">#REF!</definedName>
    <definedName name="C34.07_R0010_C0050_S0003">#REF!</definedName>
    <definedName name="C34.07_R0010_C0050_S0004">#REF!</definedName>
    <definedName name="C34.07_R0010_C0050_S0005">#REF!</definedName>
    <definedName name="C34.07_R0010_C0050_S0006">#REF!</definedName>
    <definedName name="C34.07_R0010_C0050_S0007">#REF!</definedName>
    <definedName name="C34.07_R0010_C0050_S0008">#REF!</definedName>
    <definedName name="C34.07_R0010_C0050_S0009">#REF!</definedName>
    <definedName name="C34.07_R0010_C0050_S0010">#REF!</definedName>
    <definedName name="C34.07_R0010_C0050_S0011">#REF!</definedName>
    <definedName name="C34.07_R0010_C0050_S0012">#REF!</definedName>
    <definedName name="C34.07_R0010_C0050_S0013">#REF!</definedName>
    <definedName name="C34.07_R0010_C0050_S0014">#REF!</definedName>
    <definedName name="C34.07_R0010_C0050_S0015">#REF!</definedName>
    <definedName name="C34.07_R0010_C0050_S0016">#REF!</definedName>
    <definedName name="C34.07_R0010_C0050_S0017">#REF!</definedName>
    <definedName name="C34.07_R0010_C0060_S0001">#REF!</definedName>
    <definedName name="C34.07_R0010_C0060_S0002">#REF!</definedName>
    <definedName name="C34.07_R0010_C0060_S0003">#REF!</definedName>
    <definedName name="C34.07_R0010_C0060_S0004">#REF!</definedName>
    <definedName name="C34.07_R0010_C0060_S0005">#REF!</definedName>
    <definedName name="C34.07_R0010_C0060_S0006">#REF!</definedName>
    <definedName name="C34.07_R0010_C0060_S0007">#REF!</definedName>
    <definedName name="C34.07_R0010_C0060_S0008">#REF!</definedName>
    <definedName name="C34.07_R0010_C0060_S0009">#REF!</definedName>
    <definedName name="C34.07_R0010_C0060_S0010">#REF!</definedName>
    <definedName name="C34.07_R0010_C0060_S0011">#REF!</definedName>
    <definedName name="C34.07_R0010_C0060_S0012">#REF!</definedName>
    <definedName name="C34.07_R0010_C0060_S0013">#REF!</definedName>
    <definedName name="C34.07_R0010_C0060_S0014">#REF!</definedName>
    <definedName name="C34.07_R0010_C0060_S0015">#REF!</definedName>
    <definedName name="C34.07_R0010_C0060_S0016">#REF!</definedName>
    <definedName name="C34.07_R0010_C0060_S0017">#REF!</definedName>
    <definedName name="C34.07_R0010_C0070_S0001">#REF!</definedName>
    <definedName name="C34.07_R0010_C0070_S0002">#REF!</definedName>
    <definedName name="C34.07_R0010_C0070_S0003">#REF!</definedName>
    <definedName name="C34.07_R0010_C0070_S0004">#REF!</definedName>
    <definedName name="C34.07_R0010_C0070_S0005">#REF!</definedName>
    <definedName name="C34.07_R0010_C0070_S0006">#REF!</definedName>
    <definedName name="C34.07_R0010_C0070_S0007">#REF!</definedName>
    <definedName name="C34.07_R0010_C0070_S0008">#REF!</definedName>
    <definedName name="C34.07_R0010_C0070_S0009">#REF!</definedName>
    <definedName name="C34.07_R0010_C0070_S0010">#REF!</definedName>
    <definedName name="C34.07_R0010_C0070_S0011">#REF!</definedName>
    <definedName name="C34.07_R0010_C0070_S0012">#REF!</definedName>
    <definedName name="C34.07_R0010_C0070_S0013">#REF!</definedName>
    <definedName name="C34.07_R0010_C0070_S0014">#REF!</definedName>
    <definedName name="C34.07_R0010_C0070_S0015">#REF!</definedName>
    <definedName name="C34.07_R0010_C0070_S0016">#REF!</definedName>
    <definedName name="C34.07_R0010_C0070_S0017">#REF!</definedName>
    <definedName name="C34.07_R0020_C0010_S0001">#REF!</definedName>
    <definedName name="C34.07_R0020_C0010_S0002">#REF!</definedName>
    <definedName name="C34.07_R0020_C0010_S0003">#REF!</definedName>
    <definedName name="C34.07_R0020_C0010_S0004">#REF!</definedName>
    <definedName name="C34.07_R0020_C0010_S0005">#REF!</definedName>
    <definedName name="C34.07_R0020_C0010_S0006">#REF!</definedName>
    <definedName name="C34.07_R0020_C0010_S0007">#REF!</definedName>
    <definedName name="C34.07_R0020_C0010_S0008">#REF!</definedName>
    <definedName name="C34.07_R0020_C0010_S0009">#REF!</definedName>
    <definedName name="C34.07_R0020_C0010_S0010">#REF!</definedName>
    <definedName name="C34.07_R0020_C0010_S0011">#REF!</definedName>
    <definedName name="C34.07_R0020_C0010_S0012">#REF!</definedName>
    <definedName name="C34.07_R0020_C0010_S0013">#REF!</definedName>
    <definedName name="C34.07_R0020_C0010_S0014">#REF!</definedName>
    <definedName name="C34.07_R0020_C0010_S0015">#REF!</definedName>
    <definedName name="C34.07_R0020_C0010_S0016">#REF!</definedName>
    <definedName name="C34.07_R0020_C0010_S0017">#REF!</definedName>
    <definedName name="C34.07_R0020_C0020_S0001">#REF!</definedName>
    <definedName name="C34.07_R0020_C0020_S0002">#REF!</definedName>
    <definedName name="C34.07_R0020_C0020_S0003">#REF!</definedName>
    <definedName name="C34.07_R0020_C0020_S0004">#REF!</definedName>
    <definedName name="C34.07_R0020_C0020_S0005">#REF!</definedName>
    <definedName name="C34.07_R0020_C0020_S0006">#REF!</definedName>
    <definedName name="C34.07_R0020_C0020_S0007">#REF!</definedName>
    <definedName name="C34.07_R0020_C0020_S0008">#REF!</definedName>
    <definedName name="C34.07_R0020_C0020_S0009">#REF!</definedName>
    <definedName name="C34.07_R0020_C0020_S0010">#REF!</definedName>
    <definedName name="C34.07_R0020_C0020_S0011">#REF!</definedName>
    <definedName name="C34.07_R0020_C0020_S0012">#REF!</definedName>
    <definedName name="C34.07_R0020_C0020_S0013">#REF!</definedName>
    <definedName name="C34.07_R0020_C0020_S0014">#REF!</definedName>
    <definedName name="C34.07_R0020_C0020_S0015">#REF!</definedName>
    <definedName name="C34.07_R0020_C0020_S0016">#REF!</definedName>
    <definedName name="C34.07_R0020_C0020_S0017">#REF!</definedName>
    <definedName name="C34.07_R0020_C0030_S0001">#REF!</definedName>
    <definedName name="C34.07_R0020_C0030_S0002">#REF!</definedName>
    <definedName name="C34.07_R0020_C0030_S0003">#REF!</definedName>
    <definedName name="C34.07_R0020_C0030_S0004">#REF!</definedName>
    <definedName name="C34.07_R0020_C0030_S0005">#REF!</definedName>
    <definedName name="C34.07_R0020_C0030_S0006">#REF!</definedName>
    <definedName name="C34.07_R0020_C0030_S0007">#REF!</definedName>
    <definedName name="C34.07_R0020_C0030_S0008">#REF!</definedName>
    <definedName name="C34.07_R0020_C0030_S0009">#REF!</definedName>
    <definedName name="C34.07_R0020_C0030_S0010">#REF!</definedName>
    <definedName name="C34.07_R0020_C0030_S0011">#REF!</definedName>
    <definedName name="C34.07_R0020_C0030_S0012">#REF!</definedName>
    <definedName name="C34.07_R0020_C0030_S0013">#REF!</definedName>
    <definedName name="C34.07_R0020_C0030_S0014">#REF!</definedName>
    <definedName name="C34.07_R0020_C0030_S0015">#REF!</definedName>
    <definedName name="C34.07_R0020_C0030_S0016">#REF!</definedName>
    <definedName name="C34.07_R0020_C0030_S0017">#REF!</definedName>
    <definedName name="C34.07_R0020_C0040_S0001">#REF!</definedName>
    <definedName name="C34.07_R0020_C0040_S0002">#REF!</definedName>
    <definedName name="C34.07_R0020_C0040_S0003">#REF!</definedName>
    <definedName name="C34.07_R0020_C0040_S0004">#REF!</definedName>
    <definedName name="C34.07_R0020_C0040_S0005">#REF!</definedName>
    <definedName name="C34.07_R0020_C0040_S0006">#REF!</definedName>
    <definedName name="C34.07_R0020_C0040_S0007">#REF!</definedName>
    <definedName name="C34.07_R0020_C0040_S0008">#REF!</definedName>
    <definedName name="C34.07_R0020_C0040_S0009">#REF!</definedName>
    <definedName name="C34.07_R0020_C0040_S0010">#REF!</definedName>
    <definedName name="C34.07_R0020_C0040_S0011">#REF!</definedName>
    <definedName name="C34.07_R0020_C0040_S0012">#REF!</definedName>
    <definedName name="C34.07_R0020_C0040_S0013">#REF!</definedName>
    <definedName name="C34.07_R0020_C0040_S0014">#REF!</definedName>
    <definedName name="C34.07_R0020_C0040_S0015">#REF!</definedName>
    <definedName name="C34.07_R0020_C0040_S0016">#REF!</definedName>
    <definedName name="C34.07_R0020_C0040_S0017">#REF!</definedName>
    <definedName name="C34.07_R0020_C0050_S0001">#REF!</definedName>
    <definedName name="C34.07_R0020_C0050_S0002">#REF!</definedName>
    <definedName name="C34.07_R0020_C0050_S0003">#REF!</definedName>
    <definedName name="C34.07_R0020_C0050_S0004">#REF!</definedName>
    <definedName name="C34.07_R0020_C0050_S0005">#REF!</definedName>
    <definedName name="C34.07_R0020_C0050_S0006">#REF!</definedName>
    <definedName name="C34.07_R0020_C0050_S0007">#REF!</definedName>
    <definedName name="C34.07_R0020_C0050_S0008">#REF!</definedName>
    <definedName name="C34.07_R0020_C0050_S0009">#REF!</definedName>
    <definedName name="C34.07_R0020_C0050_S0010">#REF!</definedName>
    <definedName name="C34.07_R0020_C0050_S0011">#REF!</definedName>
    <definedName name="C34.07_R0020_C0050_S0012">#REF!</definedName>
    <definedName name="C34.07_R0020_C0050_S0013">#REF!</definedName>
    <definedName name="C34.07_R0020_C0050_S0014">#REF!</definedName>
    <definedName name="C34.07_R0020_C0050_S0015">#REF!</definedName>
    <definedName name="C34.07_R0020_C0050_S0016">#REF!</definedName>
    <definedName name="C34.07_R0020_C0050_S0017">#REF!</definedName>
    <definedName name="C34.07_R0020_C0060_S0001">#REF!</definedName>
    <definedName name="C34.07_R0020_C0060_S0002">#REF!</definedName>
    <definedName name="C34.07_R0020_C0060_S0003">#REF!</definedName>
    <definedName name="C34.07_R0020_C0060_S0004">#REF!</definedName>
    <definedName name="C34.07_R0020_C0060_S0005">#REF!</definedName>
    <definedName name="C34.07_R0020_C0060_S0006">#REF!</definedName>
    <definedName name="C34.07_R0020_C0060_S0007">#REF!</definedName>
    <definedName name="C34.07_R0020_C0060_S0008">#REF!</definedName>
    <definedName name="C34.07_R0020_C0060_S0009">#REF!</definedName>
    <definedName name="C34.07_R0020_C0060_S0010">#REF!</definedName>
    <definedName name="C34.07_R0020_C0060_S0011">#REF!</definedName>
    <definedName name="C34.07_R0020_C0060_S0012">#REF!</definedName>
    <definedName name="C34.07_R0020_C0060_S0013">#REF!</definedName>
    <definedName name="C34.07_R0020_C0060_S0014">#REF!</definedName>
    <definedName name="C34.07_R0020_C0060_S0015">#REF!</definedName>
    <definedName name="C34.07_R0020_C0060_S0016">#REF!</definedName>
    <definedName name="C34.07_R0020_C0060_S0017">#REF!</definedName>
    <definedName name="C34.07_R0020_C0070_S0001">#REF!</definedName>
    <definedName name="C34.07_R0020_C0070_S0002">#REF!</definedName>
    <definedName name="C34.07_R0020_C0070_S0003">#REF!</definedName>
    <definedName name="C34.07_R0020_C0070_S0004">#REF!</definedName>
    <definedName name="C34.07_R0020_C0070_S0005">#REF!</definedName>
    <definedName name="C34.07_R0020_C0070_S0006">#REF!</definedName>
    <definedName name="C34.07_R0020_C0070_S0007">#REF!</definedName>
    <definedName name="C34.07_R0020_C0070_S0008">#REF!</definedName>
    <definedName name="C34.07_R0020_C0070_S0009">#REF!</definedName>
    <definedName name="C34.07_R0020_C0070_S0010">#REF!</definedName>
    <definedName name="C34.07_R0020_C0070_S0011">#REF!</definedName>
    <definedName name="C34.07_R0020_C0070_S0012">#REF!</definedName>
    <definedName name="C34.07_R0020_C0070_S0013">#REF!</definedName>
    <definedName name="C34.07_R0020_C0070_S0014">#REF!</definedName>
    <definedName name="C34.07_R0020_C0070_S0015">#REF!</definedName>
    <definedName name="C34.07_R0020_C0070_S0016">#REF!</definedName>
    <definedName name="C34.07_R0020_C0070_S0017">#REF!</definedName>
    <definedName name="C34.07_R0030_C0010_S0001">#REF!</definedName>
    <definedName name="C34.07_R0030_C0010_S0002">#REF!</definedName>
    <definedName name="C34.07_R0030_C0010_S0003">#REF!</definedName>
    <definedName name="C34.07_R0030_C0010_S0004">#REF!</definedName>
    <definedName name="C34.07_R0030_C0010_S0005">#REF!</definedName>
    <definedName name="C34.07_R0030_C0010_S0006">#REF!</definedName>
    <definedName name="C34.07_R0030_C0010_S0007">#REF!</definedName>
    <definedName name="C34.07_R0030_C0010_S0008">#REF!</definedName>
    <definedName name="C34.07_R0030_C0010_S0009">#REF!</definedName>
    <definedName name="C34.07_R0030_C0010_S0010">#REF!</definedName>
    <definedName name="C34.07_R0030_C0010_S0011">#REF!</definedName>
    <definedName name="C34.07_R0030_C0010_S0012">#REF!</definedName>
    <definedName name="C34.07_R0030_C0010_S0013">#REF!</definedName>
    <definedName name="C34.07_R0030_C0010_S0014">#REF!</definedName>
    <definedName name="C34.07_R0030_C0010_S0015">#REF!</definedName>
    <definedName name="C34.07_R0030_C0010_S0016">#REF!</definedName>
    <definedName name="C34.07_R0030_C0010_S0017">#REF!</definedName>
    <definedName name="C34.07_R0030_C0020_S0001">#REF!</definedName>
    <definedName name="C34.07_R0030_C0020_S0002">#REF!</definedName>
    <definedName name="C34.07_R0030_C0020_S0003">#REF!</definedName>
    <definedName name="C34.07_R0030_C0020_S0004">#REF!</definedName>
    <definedName name="C34.07_R0030_C0020_S0005">#REF!</definedName>
    <definedName name="C34.07_R0030_C0020_S0006">#REF!</definedName>
    <definedName name="C34.07_R0030_C0020_S0007">#REF!</definedName>
    <definedName name="C34.07_R0030_C0020_S0008">#REF!</definedName>
    <definedName name="C34.07_R0030_C0020_S0009">#REF!</definedName>
    <definedName name="C34.07_R0030_C0020_S0010">#REF!</definedName>
    <definedName name="C34.07_R0030_C0020_S0011">#REF!</definedName>
    <definedName name="C34.07_R0030_C0020_S0012">#REF!</definedName>
    <definedName name="C34.07_R0030_C0020_S0013">#REF!</definedName>
    <definedName name="C34.07_R0030_C0020_S0014">#REF!</definedName>
    <definedName name="C34.07_R0030_C0020_S0015">#REF!</definedName>
    <definedName name="C34.07_R0030_C0020_S0016">#REF!</definedName>
    <definedName name="C34.07_R0030_C0020_S0017">#REF!</definedName>
    <definedName name="C34.07_R0030_C0030_S0001">#REF!</definedName>
    <definedName name="C34.07_R0030_C0030_S0002">#REF!</definedName>
    <definedName name="C34.07_R0030_C0030_S0003">#REF!</definedName>
    <definedName name="C34.07_R0030_C0030_S0004">#REF!</definedName>
    <definedName name="C34.07_R0030_C0030_S0005">#REF!</definedName>
    <definedName name="C34.07_R0030_C0030_S0006">#REF!</definedName>
    <definedName name="C34.07_R0030_C0030_S0007">#REF!</definedName>
    <definedName name="C34.07_R0030_C0030_S0008">#REF!</definedName>
    <definedName name="C34.07_R0030_C0030_S0009">#REF!</definedName>
    <definedName name="C34.07_R0030_C0030_S0010">#REF!</definedName>
    <definedName name="C34.07_R0030_C0030_S0011">#REF!</definedName>
    <definedName name="C34.07_R0030_C0030_S0012">#REF!</definedName>
    <definedName name="C34.07_R0030_C0030_S0013">#REF!</definedName>
    <definedName name="C34.07_R0030_C0030_S0014">#REF!</definedName>
    <definedName name="C34.07_R0030_C0030_S0015">#REF!</definedName>
    <definedName name="C34.07_R0030_C0030_S0016">#REF!</definedName>
    <definedName name="C34.07_R0030_C0030_S0017">#REF!</definedName>
    <definedName name="C34.07_R0030_C0040_S0001">#REF!</definedName>
    <definedName name="C34.07_R0030_C0040_S0002">#REF!</definedName>
    <definedName name="C34.07_R0030_C0040_S0003">#REF!</definedName>
    <definedName name="C34.07_R0030_C0040_S0004">#REF!</definedName>
    <definedName name="C34.07_R0030_C0040_S0005">#REF!</definedName>
    <definedName name="C34.07_R0030_C0040_S0006">#REF!</definedName>
    <definedName name="C34.07_R0030_C0040_S0007">#REF!</definedName>
    <definedName name="C34.07_R0030_C0040_S0008">#REF!</definedName>
    <definedName name="C34.07_R0030_C0040_S0009">#REF!</definedName>
    <definedName name="C34.07_R0030_C0040_S0010">#REF!</definedName>
    <definedName name="C34.07_R0030_C0040_S0011">#REF!</definedName>
    <definedName name="C34.07_R0030_C0040_S0012">#REF!</definedName>
    <definedName name="C34.07_R0030_C0040_S0013">#REF!</definedName>
    <definedName name="C34.07_R0030_C0040_S0014">#REF!</definedName>
    <definedName name="C34.07_R0030_C0040_S0015">#REF!</definedName>
    <definedName name="C34.07_R0030_C0040_S0016">#REF!</definedName>
    <definedName name="C34.07_R0030_C0040_S0017">#REF!</definedName>
    <definedName name="C34.07_R0030_C0050_S0001">#REF!</definedName>
    <definedName name="C34.07_R0030_C0050_S0002">#REF!</definedName>
    <definedName name="C34.07_R0030_C0050_S0003">#REF!</definedName>
    <definedName name="C34.07_R0030_C0050_S0004">#REF!</definedName>
    <definedName name="C34.07_R0030_C0050_S0005">#REF!</definedName>
    <definedName name="C34.07_R0030_C0050_S0006">#REF!</definedName>
    <definedName name="C34.07_R0030_C0050_S0007">#REF!</definedName>
    <definedName name="C34.07_R0030_C0050_S0008">#REF!</definedName>
    <definedName name="C34.07_R0030_C0050_S0009">#REF!</definedName>
    <definedName name="C34.07_R0030_C0050_S0010">#REF!</definedName>
    <definedName name="C34.07_R0030_C0050_S0011">#REF!</definedName>
    <definedName name="C34.07_R0030_C0050_S0012">#REF!</definedName>
    <definedName name="C34.07_R0030_C0050_S0013">#REF!</definedName>
    <definedName name="C34.07_R0030_C0050_S0014">#REF!</definedName>
    <definedName name="C34.07_R0030_C0050_S0015">#REF!</definedName>
    <definedName name="C34.07_R0030_C0050_S0016">#REF!</definedName>
    <definedName name="C34.07_R0030_C0050_S0017">#REF!</definedName>
    <definedName name="C34.07_R0030_C0060_S0001">#REF!</definedName>
    <definedName name="C34.07_R0030_C0060_S0002">#REF!</definedName>
    <definedName name="C34.07_R0030_C0060_S0003">#REF!</definedName>
    <definedName name="C34.07_R0030_C0060_S0004">#REF!</definedName>
    <definedName name="C34.07_R0030_C0060_S0005">#REF!</definedName>
    <definedName name="C34.07_R0030_C0060_S0006">#REF!</definedName>
    <definedName name="C34.07_R0030_C0060_S0007">#REF!</definedName>
    <definedName name="C34.07_R0030_C0060_S0008">#REF!</definedName>
    <definedName name="C34.07_R0030_C0060_S0009">#REF!</definedName>
    <definedName name="C34.07_R0030_C0060_S0010">#REF!</definedName>
    <definedName name="C34.07_R0030_C0060_S0011">#REF!</definedName>
    <definedName name="C34.07_R0030_C0060_S0012">#REF!</definedName>
    <definedName name="C34.07_R0030_C0060_S0013">#REF!</definedName>
    <definedName name="C34.07_R0030_C0060_S0014">#REF!</definedName>
    <definedName name="C34.07_R0030_C0060_S0015">#REF!</definedName>
    <definedName name="C34.07_R0030_C0060_S0016">#REF!</definedName>
    <definedName name="C34.07_R0030_C0060_S0017">#REF!</definedName>
    <definedName name="C34.07_R0030_C0070_S0001">#REF!</definedName>
    <definedName name="C34.07_R0030_C0070_S0002">#REF!</definedName>
    <definedName name="C34.07_R0030_C0070_S0003">#REF!</definedName>
    <definedName name="C34.07_R0030_C0070_S0004">#REF!</definedName>
    <definedName name="C34.07_R0030_C0070_S0005">#REF!</definedName>
    <definedName name="C34.07_R0030_C0070_S0006">#REF!</definedName>
    <definedName name="C34.07_R0030_C0070_S0007">#REF!</definedName>
    <definedName name="C34.07_R0030_C0070_S0008">#REF!</definedName>
    <definedName name="C34.07_R0030_C0070_S0009">#REF!</definedName>
    <definedName name="C34.07_R0030_C0070_S0010">#REF!</definedName>
    <definedName name="C34.07_R0030_C0070_S0011">#REF!</definedName>
    <definedName name="C34.07_R0030_C0070_S0012">#REF!</definedName>
    <definedName name="C34.07_R0030_C0070_S0013">#REF!</definedName>
    <definedName name="C34.07_R0030_C0070_S0014">#REF!</definedName>
    <definedName name="C34.07_R0030_C0070_S0015">#REF!</definedName>
    <definedName name="C34.07_R0030_C0070_S0016">#REF!</definedName>
    <definedName name="C34.07_R0030_C0070_S0017">#REF!</definedName>
    <definedName name="C34.07_R0040_C0010_S0001">#REF!</definedName>
    <definedName name="C34.07_R0040_C0010_S0002">#REF!</definedName>
    <definedName name="C34.07_R0040_C0010_S0003">#REF!</definedName>
    <definedName name="C34.07_R0040_C0010_S0004">#REF!</definedName>
    <definedName name="C34.07_R0040_C0010_S0005">#REF!</definedName>
    <definedName name="C34.07_R0040_C0010_S0006">#REF!</definedName>
    <definedName name="C34.07_R0040_C0010_S0007">#REF!</definedName>
    <definedName name="C34.07_R0040_C0010_S0008">#REF!</definedName>
    <definedName name="C34.07_R0040_C0010_S0009">#REF!</definedName>
    <definedName name="C34.07_R0040_C0010_S0010">#REF!</definedName>
    <definedName name="C34.07_R0040_C0010_S0011">#REF!</definedName>
    <definedName name="C34.07_R0040_C0010_S0012">#REF!</definedName>
    <definedName name="C34.07_R0040_C0010_S0013">#REF!</definedName>
    <definedName name="C34.07_R0040_C0010_S0014">#REF!</definedName>
    <definedName name="C34.07_R0040_C0010_S0015">#REF!</definedName>
    <definedName name="C34.07_R0040_C0010_S0016">#REF!</definedName>
    <definedName name="C34.07_R0040_C0010_S0017">#REF!</definedName>
    <definedName name="C34.07_R0040_C0020_S0001">#REF!</definedName>
    <definedName name="C34.07_R0040_C0020_S0002">#REF!</definedName>
    <definedName name="C34.07_R0040_C0020_S0003">#REF!</definedName>
    <definedName name="C34.07_R0040_C0020_S0004">#REF!</definedName>
    <definedName name="C34.07_R0040_C0020_S0005">#REF!</definedName>
    <definedName name="C34.07_R0040_C0020_S0006">#REF!</definedName>
    <definedName name="C34.07_R0040_C0020_S0007">#REF!</definedName>
    <definedName name="C34.07_R0040_C0020_S0008">#REF!</definedName>
    <definedName name="C34.07_R0040_C0020_S0009">#REF!</definedName>
    <definedName name="C34.07_R0040_C0020_S0010">#REF!</definedName>
    <definedName name="C34.07_R0040_C0020_S0011">#REF!</definedName>
    <definedName name="C34.07_R0040_C0020_S0012">#REF!</definedName>
    <definedName name="C34.07_R0040_C0020_S0013">#REF!</definedName>
    <definedName name="C34.07_R0040_C0020_S0014">#REF!</definedName>
    <definedName name="C34.07_R0040_C0020_S0015">#REF!</definedName>
    <definedName name="C34.07_R0040_C0020_S0016">#REF!</definedName>
    <definedName name="C34.07_R0040_C0020_S0017">#REF!</definedName>
    <definedName name="C34.07_R0040_C0030_S0001">#REF!</definedName>
    <definedName name="C34.07_R0040_C0030_S0002">#REF!</definedName>
    <definedName name="C34.07_R0040_C0030_S0003">#REF!</definedName>
    <definedName name="C34.07_R0040_C0030_S0004">#REF!</definedName>
    <definedName name="C34.07_R0040_C0030_S0005">#REF!</definedName>
    <definedName name="C34.07_R0040_C0030_S0006">#REF!</definedName>
    <definedName name="C34.07_R0040_C0030_S0007">#REF!</definedName>
    <definedName name="C34.07_R0040_C0030_S0008">#REF!</definedName>
    <definedName name="C34.07_R0040_C0030_S0009">#REF!</definedName>
    <definedName name="C34.07_R0040_C0030_S0010">#REF!</definedName>
    <definedName name="C34.07_R0040_C0030_S0011">#REF!</definedName>
    <definedName name="C34.07_R0040_C0030_S0012">#REF!</definedName>
    <definedName name="C34.07_R0040_C0030_S0013">#REF!</definedName>
    <definedName name="C34.07_R0040_C0030_S0014">#REF!</definedName>
    <definedName name="C34.07_R0040_C0030_S0015">#REF!</definedName>
    <definedName name="C34.07_R0040_C0030_S0016">#REF!</definedName>
    <definedName name="C34.07_R0040_C0030_S0017">#REF!</definedName>
    <definedName name="C34.07_R0040_C0040_S0001">#REF!</definedName>
    <definedName name="C34.07_R0040_C0040_S0002">#REF!</definedName>
    <definedName name="C34.07_R0040_C0040_S0003">#REF!</definedName>
    <definedName name="C34.07_R0040_C0040_S0004">#REF!</definedName>
    <definedName name="C34.07_R0040_C0040_S0005">#REF!</definedName>
    <definedName name="C34.07_R0040_C0040_S0006">#REF!</definedName>
    <definedName name="C34.07_R0040_C0040_S0007">#REF!</definedName>
    <definedName name="C34.07_R0040_C0040_S0008">#REF!</definedName>
    <definedName name="C34.07_R0040_C0040_S0009">#REF!</definedName>
    <definedName name="C34.07_R0040_C0040_S0010">#REF!</definedName>
    <definedName name="C34.07_R0040_C0040_S0011">#REF!</definedName>
    <definedName name="C34.07_R0040_C0040_S0012">#REF!</definedName>
    <definedName name="C34.07_R0040_C0040_S0013">#REF!</definedName>
    <definedName name="C34.07_R0040_C0040_S0014">#REF!</definedName>
    <definedName name="C34.07_R0040_C0040_S0015">#REF!</definedName>
    <definedName name="C34.07_R0040_C0040_S0016">#REF!</definedName>
    <definedName name="C34.07_R0040_C0040_S0017">#REF!</definedName>
    <definedName name="C34.07_R0040_C0050_S0001">#REF!</definedName>
    <definedName name="C34.07_R0040_C0050_S0002">#REF!</definedName>
    <definedName name="C34.07_R0040_C0050_S0003">#REF!</definedName>
    <definedName name="C34.07_R0040_C0050_S0004">#REF!</definedName>
    <definedName name="C34.07_R0040_C0050_S0005">#REF!</definedName>
    <definedName name="C34.07_R0040_C0050_S0006">#REF!</definedName>
    <definedName name="C34.07_R0040_C0050_S0007">#REF!</definedName>
    <definedName name="C34.07_R0040_C0050_S0008">#REF!</definedName>
    <definedName name="C34.07_R0040_C0050_S0009">#REF!</definedName>
    <definedName name="C34.07_R0040_C0050_S0010">#REF!</definedName>
    <definedName name="C34.07_R0040_C0050_S0011">#REF!</definedName>
    <definedName name="C34.07_R0040_C0050_S0012">#REF!</definedName>
    <definedName name="C34.07_R0040_C0050_S0013">#REF!</definedName>
    <definedName name="C34.07_R0040_C0050_S0014">#REF!</definedName>
    <definedName name="C34.07_R0040_C0050_S0015">#REF!</definedName>
    <definedName name="C34.07_R0040_C0050_S0016">#REF!</definedName>
    <definedName name="C34.07_R0040_C0050_S0017">#REF!</definedName>
    <definedName name="C34.07_R0040_C0060_S0001">#REF!</definedName>
    <definedName name="C34.07_R0040_C0060_S0002">#REF!</definedName>
    <definedName name="C34.07_R0040_C0060_S0003">#REF!</definedName>
    <definedName name="C34.07_R0040_C0060_S0004">#REF!</definedName>
    <definedName name="C34.07_R0040_C0060_S0005">#REF!</definedName>
    <definedName name="C34.07_R0040_C0060_S0006">#REF!</definedName>
    <definedName name="C34.07_R0040_C0060_S0007">#REF!</definedName>
    <definedName name="C34.07_R0040_C0060_S0008">#REF!</definedName>
    <definedName name="C34.07_R0040_C0060_S0009">#REF!</definedName>
    <definedName name="C34.07_R0040_C0060_S0010">#REF!</definedName>
    <definedName name="C34.07_R0040_C0060_S0011">#REF!</definedName>
    <definedName name="C34.07_R0040_C0060_S0012">#REF!</definedName>
    <definedName name="C34.07_R0040_C0060_S0013">#REF!</definedName>
    <definedName name="C34.07_R0040_C0060_S0014">#REF!</definedName>
    <definedName name="C34.07_R0040_C0060_S0015">#REF!</definedName>
    <definedName name="C34.07_R0040_C0060_S0016">#REF!</definedName>
    <definedName name="C34.07_R0040_C0060_S0017">#REF!</definedName>
    <definedName name="C34.07_R0040_C0070_S0001">#REF!</definedName>
    <definedName name="C34.07_R0040_C0070_S0002">#REF!</definedName>
    <definedName name="C34.07_R0040_C0070_S0003">#REF!</definedName>
    <definedName name="C34.07_R0040_C0070_S0004">#REF!</definedName>
    <definedName name="C34.07_R0040_C0070_S0005">#REF!</definedName>
    <definedName name="C34.07_R0040_C0070_S0006">#REF!</definedName>
    <definedName name="C34.07_R0040_C0070_S0007">#REF!</definedName>
    <definedName name="C34.07_R0040_C0070_S0008">#REF!</definedName>
    <definedName name="C34.07_R0040_C0070_S0009">#REF!</definedName>
    <definedName name="C34.07_R0040_C0070_S0010">#REF!</definedName>
    <definedName name="C34.07_R0040_C0070_S0011">#REF!</definedName>
    <definedName name="C34.07_R0040_C0070_S0012">#REF!</definedName>
    <definedName name="C34.07_R0040_C0070_S0013">#REF!</definedName>
    <definedName name="C34.07_R0040_C0070_S0014">#REF!</definedName>
    <definedName name="C34.07_R0040_C0070_S0015">#REF!</definedName>
    <definedName name="C34.07_R0040_C0070_S0016">#REF!</definedName>
    <definedName name="C34.07_R0040_C0070_S0017">#REF!</definedName>
    <definedName name="C34.07_R0050_C0010_S0001">#REF!</definedName>
    <definedName name="C34.07_R0050_C0010_S0002">#REF!</definedName>
    <definedName name="C34.07_R0050_C0010_S0003">#REF!</definedName>
    <definedName name="C34.07_R0050_C0010_S0004">#REF!</definedName>
    <definedName name="C34.07_R0050_C0010_S0005">#REF!</definedName>
    <definedName name="C34.07_R0050_C0010_S0006">#REF!</definedName>
    <definedName name="C34.07_R0050_C0010_S0007">#REF!</definedName>
    <definedName name="C34.07_R0050_C0010_S0008">#REF!</definedName>
    <definedName name="C34.07_R0050_C0010_S0009">#REF!</definedName>
    <definedName name="C34.07_R0050_C0010_S0010">#REF!</definedName>
    <definedName name="C34.07_R0050_C0010_S0011">#REF!</definedName>
    <definedName name="C34.07_R0050_C0010_S0012">#REF!</definedName>
    <definedName name="C34.07_R0050_C0010_S0013">#REF!</definedName>
    <definedName name="C34.07_R0050_C0010_S0014">#REF!</definedName>
    <definedName name="C34.07_R0050_C0010_S0015">#REF!</definedName>
    <definedName name="C34.07_R0050_C0010_S0016">#REF!</definedName>
    <definedName name="C34.07_R0050_C0010_S0017">#REF!</definedName>
    <definedName name="C34.07_R0050_C0020_S0001">#REF!</definedName>
    <definedName name="C34.07_R0050_C0020_S0002">#REF!</definedName>
    <definedName name="C34.07_R0050_C0020_S0003">#REF!</definedName>
    <definedName name="C34.07_R0050_C0020_S0004">#REF!</definedName>
    <definedName name="C34.07_R0050_C0020_S0005">#REF!</definedName>
    <definedName name="C34.07_R0050_C0020_S0006">#REF!</definedName>
    <definedName name="C34.07_R0050_C0020_S0007">#REF!</definedName>
    <definedName name="C34.07_R0050_C0020_S0008">#REF!</definedName>
    <definedName name="C34.07_R0050_C0020_S0009">#REF!</definedName>
    <definedName name="C34.07_R0050_C0020_S0010">#REF!</definedName>
    <definedName name="C34.07_R0050_C0020_S0011">#REF!</definedName>
    <definedName name="C34.07_R0050_C0020_S0012">#REF!</definedName>
    <definedName name="C34.07_R0050_C0020_S0013">#REF!</definedName>
    <definedName name="C34.07_R0050_C0020_S0014">#REF!</definedName>
    <definedName name="C34.07_R0050_C0020_S0015">#REF!</definedName>
    <definedName name="C34.07_R0050_C0020_S0016">#REF!</definedName>
    <definedName name="C34.07_R0050_C0020_S0017">#REF!</definedName>
    <definedName name="C34.07_R0050_C0030_S0001">#REF!</definedName>
    <definedName name="C34.07_R0050_C0030_S0002">#REF!</definedName>
    <definedName name="C34.07_R0050_C0030_S0003">#REF!</definedName>
    <definedName name="C34.07_R0050_C0030_S0004">#REF!</definedName>
    <definedName name="C34.07_R0050_C0030_S0005">#REF!</definedName>
    <definedName name="C34.07_R0050_C0030_S0006">#REF!</definedName>
    <definedName name="C34.07_R0050_C0030_S0007">#REF!</definedName>
    <definedName name="C34.07_R0050_C0030_S0008">#REF!</definedName>
    <definedName name="C34.07_R0050_C0030_S0009">#REF!</definedName>
    <definedName name="C34.07_R0050_C0030_S0010">#REF!</definedName>
    <definedName name="C34.07_R0050_C0030_S0011">#REF!</definedName>
    <definedName name="C34.07_R0050_C0030_S0012">#REF!</definedName>
    <definedName name="C34.07_R0050_C0030_S0013">#REF!</definedName>
    <definedName name="C34.07_R0050_C0030_S0014">#REF!</definedName>
    <definedName name="C34.07_R0050_C0030_S0015">#REF!</definedName>
    <definedName name="C34.07_R0050_C0030_S0016">#REF!</definedName>
    <definedName name="C34.07_R0050_C0030_S0017">#REF!</definedName>
    <definedName name="C34.07_R0050_C0040_S0001">#REF!</definedName>
    <definedName name="C34.07_R0050_C0040_S0002">#REF!</definedName>
    <definedName name="C34.07_R0050_C0040_S0003">#REF!</definedName>
    <definedName name="C34.07_R0050_C0040_S0004">#REF!</definedName>
    <definedName name="C34.07_R0050_C0040_S0005">#REF!</definedName>
    <definedName name="C34.07_R0050_C0040_S0006">#REF!</definedName>
    <definedName name="C34.07_R0050_C0040_S0007">#REF!</definedName>
    <definedName name="C34.07_R0050_C0040_S0008">#REF!</definedName>
    <definedName name="C34.07_R0050_C0040_S0009">#REF!</definedName>
    <definedName name="C34.07_R0050_C0040_S0010">#REF!</definedName>
    <definedName name="C34.07_R0050_C0040_S0011">#REF!</definedName>
    <definedName name="C34.07_R0050_C0040_S0012">#REF!</definedName>
    <definedName name="C34.07_R0050_C0040_S0013">#REF!</definedName>
    <definedName name="C34.07_R0050_C0040_S0014">#REF!</definedName>
    <definedName name="C34.07_R0050_C0040_S0015">#REF!</definedName>
    <definedName name="C34.07_R0050_C0040_S0016">#REF!</definedName>
    <definedName name="C34.07_R0050_C0040_S0017">#REF!</definedName>
    <definedName name="C34.07_R0050_C0050_S0001">#REF!</definedName>
    <definedName name="C34.07_R0050_C0050_S0002">#REF!</definedName>
    <definedName name="C34.07_R0050_C0050_S0003">#REF!</definedName>
    <definedName name="C34.07_R0050_C0050_S0004">#REF!</definedName>
    <definedName name="C34.07_R0050_C0050_S0005">#REF!</definedName>
    <definedName name="C34.07_R0050_C0050_S0006">#REF!</definedName>
    <definedName name="C34.07_R0050_C0050_S0007">#REF!</definedName>
    <definedName name="C34.07_R0050_C0050_S0008">#REF!</definedName>
    <definedName name="C34.07_R0050_C0050_S0009">#REF!</definedName>
    <definedName name="C34.07_R0050_C0050_S0010">#REF!</definedName>
    <definedName name="C34.07_R0050_C0050_S0011">#REF!</definedName>
    <definedName name="C34.07_R0050_C0050_S0012">#REF!</definedName>
    <definedName name="C34.07_R0050_C0050_S0013">#REF!</definedName>
    <definedName name="C34.07_R0050_C0050_S0014">#REF!</definedName>
    <definedName name="C34.07_R0050_C0050_S0015">#REF!</definedName>
    <definedName name="C34.07_R0050_C0050_S0016">#REF!</definedName>
    <definedName name="C34.07_R0050_C0050_S0017">#REF!</definedName>
    <definedName name="C34.07_R0050_C0060_S0001">#REF!</definedName>
    <definedName name="C34.07_R0050_C0060_S0002">#REF!</definedName>
    <definedName name="C34.07_R0050_C0060_S0003">#REF!</definedName>
    <definedName name="C34.07_R0050_C0060_S0004">#REF!</definedName>
    <definedName name="C34.07_R0050_C0060_S0005">#REF!</definedName>
    <definedName name="C34.07_R0050_C0060_S0006">#REF!</definedName>
    <definedName name="C34.07_R0050_C0060_S0007">#REF!</definedName>
    <definedName name="C34.07_R0050_C0060_S0008">#REF!</definedName>
    <definedName name="C34.07_R0050_C0060_S0009">#REF!</definedName>
    <definedName name="C34.07_R0050_C0060_S0010">#REF!</definedName>
    <definedName name="C34.07_R0050_C0060_S0011">#REF!</definedName>
    <definedName name="C34.07_R0050_C0060_S0012">#REF!</definedName>
    <definedName name="C34.07_R0050_C0060_S0013">#REF!</definedName>
    <definedName name="C34.07_R0050_C0060_S0014">#REF!</definedName>
    <definedName name="C34.07_R0050_C0060_S0015">#REF!</definedName>
    <definedName name="C34.07_R0050_C0060_S0016">#REF!</definedName>
    <definedName name="C34.07_R0050_C0060_S0017">#REF!</definedName>
    <definedName name="C34.07_R0050_C0070_S0001">#REF!</definedName>
    <definedName name="C34.07_R0050_C0070_S0002">#REF!</definedName>
    <definedName name="C34.07_R0050_C0070_S0003">#REF!</definedName>
    <definedName name="C34.07_R0050_C0070_S0004">#REF!</definedName>
    <definedName name="C34.07_R0050_C0070_S0005">#REF!</definedName>
    <definedName name="C34.07_R0050_C0070_S0006">#REF!</definedName>
    <definedName name="C34.07_R0050_C0070_S0007">#REF!</definedName>
    <definedName name="C34.07_R0050_C0070_S0008">#REF!</definedName>
    <definedName name="C34.07_R0050_C0070_S0009">#REF!</definedName>
    <definedName name="C34.07_R0050_C0070_S0010">#REF!</definedName>
    <definedName name="C34.07_R0050_C0070_S0011">#REF!</definedName>
    <definedName name="C34.07_R0050_C0070_S0012">#REF!</definedName>
    <definedName name="C34.07_R0050_C0070_S0013">#REF!</definedName>
    <definedName name="C34.07_R0050_C0070_S0014">#REF!</definedName>
    <definedName name="C34.07_R0050_C0070_S0015">#REF!</definedName>
    <definedName name="C34.07_R0050_C0070_S0016">#REF!</definedName>
    <definedName name="C34.07_R0050_C0070_S0017">#REF!</definedName>
    <definedName name="C34.07_R0060_C0010_S0001">#REF!</definedName>
    <definedName name="C34.07_R0060_C0010_S0002">#REF!</definedName>
    <definedName name="C34.07_R0060_C0010_S0003">#REF!</definedName>
    <definedName name="C34.07_R0060_C0010_S0004">#REF!</definedName>
    <definedName name="C34.07_R0060_C0010_S0005">#REF!</definedName>
    <definedName name="C34.07_R0060_C0010_S0006">#REF!</definedName>
    <definedName name="C34.07_R0060_C0010_S0007">#REF!</definedName>
    <definedName name="C34.07_R0060_C0010_S0008">#REF!</definedName>
    <definedName name="C34.07_R0060_C0010_S0009">#REF!</definedName>
    <definedName name="C34.07_R0060_C0010_S0010">#REF!</definedName>
    <definedName name="C34.07_R0060_C0010_S0011">#REF!</definedName>
    <definedName name="C34.07_R0060_C0010_S0012">#REF!</definedName>
    <definedName name="C34.07_R0060_C0010_S0013">#REF!</definedName>
    <definedName name="C34.07_R0060_C0010_S0014">#REF!</definedName>
    <definedName name="C34.07_R0060_C0010_S0015">#REF!</definedName>
    <definedName name="C34.07_R0060_C0010_S0016">#REF!</definedName>
    <definedName name="C34.07_R0060_C0010_S0017">#REF!</definedName>
    <definedName name="C34.07_R0060_C0020_S0001">#REF!</definedName>
    <definedName name="C34.07_R0060_C0020_S0002">#REF!</definedName>
    <definedName name="C34.07_R0060_C0020_S0003">#REF!</definedName>
    <definedName name="C34.07_R0060_C0020_S0004">#REF!</definedName>
    <definedName name="C34.07_R0060_C0020_S0005">#REF!</definedName>
    <definedName name="C34.07_R0060_C0020_S0006">#REF!</definedName>
    <definedName name="C34.07_R0060_C0020_S0007">#REF!</definedName>
    <definedName name="C34.07_R0060_C0020_S0008">#REF!</definedName>
    <definedName name="C34.07_R0060_C0020_S0009">#REF!</definedName>
    <definedName name="C34.07_R0060_C0020_S0010">#REF!</definedName>
    <definedName name="C34.07_R0060_C0020_S0011">#REF!</definedName>
    <definedName name="C34.07_R0060_C0020_S0012">#REF!</definedName>
    <definedName name="C34.07_R0060_C0020_S0013">#REF!</definedName>
    <definedName name="C34.07_R0060_C0020_S0014">#REF!</definedName>
    <definedName name="C34.07_R0060_C0020_S0015">#REF!</definedName>
    <definedName name="C34.07_R0060_C0020_S0016">#REF!</definedName>
    <definedName name="C34.07_R0060_C0020_S0017">#REF!</definedName>
    <definedName name="C34.07_R0060_C0030_S0001">#REF!</definedName>
    <definedName name="C34.07_R0060_C0030_S0002">#REF!</definedName>
    <definedName name="C34.07_R0060_C0030_S0003">#REF!</definedName>
    <definedName name="C34.07_R0060_C0030_S0004">#REF!</definedName>
    <definedName name="C34.07_R0060_C0030_S0005">#REF!</definedName>
    <definedName name="C34.07_R0060_C0030_S0006">#REF!</definedName>
    <definedName name="C34.07_R0060_C0030_S0007">#REF!</definedName>
    <definedName name="C34.07_R0060_C0030_S0008">#REF!</definedName>
    <definedName name="C34.07_R0060_C0030_S0009">#REF!</definedName>
    <definedName name="C34.07_R0060_C0030_S0010">#REF!</definedName>
    <definedName name="C34.07_R0060_C0030_S0011">#REF!</definedName>
    <definedName name="C34.07_R0060_C0030_S0012">#REF!</definedName>
    <definedName name="C34.07_R0060_C0030_S0013">#REF!</definedName>
    <definedName name="C34.07_R0060_C0030_S0014">#REF!</definedName>
    <definedName name="C34.07_R0060_C0030_S0015">#REF!</definedName>
    <definedName name="C34.07_R0060_C0030_S0016">#REF!</definedName>
    <definedName name="C34.07_R0060_C0030_S0017">#REF!</definedName>
    <definedName name="C34.07_R0060_C0040_S0001">#REF!</definedName>
    <definedName name="C34.07_R0060_C0040_S0002">#REF!</definedName>
    <definedName name="C34.07_R0060_C0040_S0003">#REF!</definedName>
    <definedName name="C34.07_R0060_C0040_S0004">#REF!</definedName>
    <definedName name="C34.07_R0060_C0040_S0005">#REF!</definedName>
    <definedName name="C34.07_R0060_C0040_S0006">#REF!</definedName>
    <definedName name="C34.07_R0060_C0040_S0007">#REF!</definedName>
    <definedName name="C34.07_R0060_C0040_S0008">#REF!</definedName>
    <definedName name="C34.07_R0060_C0040_S0009">#REF!</definedName>
    <definedName name="C34.07_R0060_C0040_S0010">#REF!</definedName>
    <definedName name="C34.07_R0060_C0040_S0011">#REF!</definedName>
    <definedName name="C34.07_R0060_C0040_S0012">#REF!</definedName>
    <definedName name="C34.07_R0060_C0040_S0013">#REF!</definedName>
    <definedName name="C34.07_R0060_C0040_S0014">#REF!</definedName>
    <definedName name="C34.07_R0060_C0040_S0015">#REF!</definedName>
    <definedName name="C34.07_R0060_C0040_S0016">#REF!</definedName>
    <definedName name="C34.07_R0060_C0040_S0017">#REF!</definedName>
    <definedName name="C34.07_R0060_C0050_S0001">#REF!</definedName>
    <definedName name="C34.07_R0060_C0050_S0002">#REF!</definedName>
    <definedName name="C34.07_R0060_C0050_S0003">#REF!</definedName>
    <definedName name="C34.07_R0060_C0050_S0004">#REF!</definedName>
    <definedName name="C34.07_R0060_C0050_S0005">#REF!</definedName>
    <definedName name="C34.07_R0060_C0050_S0006">#REF!</definedName>
    <definedName name="C34.07_R0060_C0050_S0007">#REF!</definedName>
    <definedName name="C34.07_R0060_C0050_S0008">#REF!</definedName>
    <definedName name="C34.07_R0060_C0050_S0009">#REF!</definedName>
    <definedName name="C34.07_R0060_C0050_S0010">#REF!</definedName>
    <definedName name="C34.07_R0060_C0050_S0011">#REF!</definedName>
    <definedName name="C34.07_R0060_C0050_S0012">#REF!</definedName>
    <definedName name="C34.07_R0060_C0050_S0013">#REF!</definedName>
    <definedName name="C34.07_R0060_C0050_S0014">#REF!</definedName>
    <definedName name="C34.07_R0060_C0050_S0015">#REF!</definedName>
    <definedName name="C34.07_R0060_C0050_S0016">#REF!</definedName>
    <definedName name="C34.07_R0060_C0050_S0017">#REF!</definedName>
    <definedName name="C34.07_R0060_C0060_S0001">#REF!</definedName>
    <definedName name="C34.07_R0060_C0060_S0002">#REF!</definedName>
    <definedName name="C34.07_R0060_C0060_S0003">#REF!</definedName>
    <definedName name="C34.07_R0060_C0060_S0004">#REF!</definedName>
    <definedName name="C34.07_R0060_C0060_S0005">#REF!</definedName>
    <definedName name="C34.07_R0060_C0060_S0006">#REF!</definedName>
    <definedName name="C34.07_R0060_C0060_S0007">#REF!</definedName>
    <definedName name="C34.07_R0060_C0060_S0008">#REF!</definedName>
    <definedName name="C34.07_R0060_C0060_S0009">#REF!</definedName>
    <definedName name="C34.07_R0060_C0060_S0010">#REF!</definedName>
    <definedName name="C34.07_R0060_C0060_S0011">#REF!</definedName>
    <definedName name="C34.07_R0060_C0060_S0012">#REF!</definedName>
    <definedName name="C34.07_R0060_C0060_S0013">#REF!</definedName>
    <definedName name="C34.07_R0060_C0060_S0014">#REF!</definedName>
    <definedName name="C34.07_R0060_C0060_S0015">#REF!</definedName>
    <definedName name="C34.07_R0060_C0060_S0016">#REF!</definedName>
    <definedName name="C34.07_R0060_C0060_S0017">#REF!</definedName>
    <definedName name="C34.07_R0060_C0070_S0001">#REF!</definedName>
    <definedName name="C34.07_R0060_C0070_S0002">#REF!</definedName>
    <definedName name="C34.07_R0060_C0070_S0003">#REF!</definedName>
    <definedName name="C34.07_R0060_C0070_S0004">#REF!</definedName>
    <definedName name="C34.07_R0060_C0070_S0005">#REF!</definedName>
    <definedName name="C34.07_R0060_C0070_S0006">#REF!</definedName>
    <definedName name="C34.07_R0060_C0070_S0007">#REF!</definedName>
    <definedName name="C34.07_R0060_C0070_S0008">#REF!</definedName>
    <definedName name="C34.07_R0060_C0070_S0009">#REF!</definedName>
    <definedName name="C34.07_R0060_C0070_S0010">#REF!</definedName>
    <definedName name="C34.07_R0060_C0070_S0011">#REF!</definedName>
    <definedName name="C34.07_R0060_C0070_S0012">#REF!</definedName>
    <definedName name="C34.07_R0060_C0070_S0013">#REF!</definedName>
    <definedName name="C34.07_R0060_C0070_S0014">#REF!</definedName>
    <definedName name="C34.07_R0060_C0070_S0015">#REF!</definedName>
    <definedName name="C34.07_R0060_C0070_S0016">#REF!</definedName>
    <definedName name="C34.07_R0060_C0070_S0017">#REF!</definedName>
    <definedName name="C34.07_R0070_C0010_S0001">#REF!</definedName>
    <definedName name="C34.07_R0070_C0010_S0002">#REF!</definedName>
    <definedName name="C34.07_R0070_C0010_S0003">#REF!</definedName>
    <definedName name="C34.07_R0070_C0010_S0004">#REF!</definedName>
    <definedName name="C34.07_R0070_C0010_S0005">#REF!</definedName>
    <definedName name="C34.07_R0070_C0010_S0006">#REF!</definedName>
    <definedName name="C34.07_R0070_C0010_S0007">#REF!</definedName>
    <definedName name="C34.07_R0070_C0010_S0008">#REF!</definedName>
    <definedName name="C34.07_R0070_C0010_S0009">#REF!</definedName>
    <definedName name="C34.07_R0070_C0010_S0010">#REF!</definedName>
    <definedName name="C34.07_R0070_C0010_S0011">#REF!</definedName>
    <definedName name="C34.07_R0070_C0010_S0012">#REF!</definedName>
    <definedName name="C34.07_R0070_C0010_S0013">#REF!</definedName>
    <definedName name="C34.07_R0070_C0010_S0014">#REF!</definedName>
    <definedName name="C34.07_R0070_C0010_S0015">#REF!</definedName>
    <definedName name="C34.07_R0070_C0010_S0016">#REF!</definedName>
    <definedName name="C34.07_R0070_C0010_S0017">#REF!</definedName>
    <definedName name="C34.07_R0070_C0020_S0001">#REF!</definedName>
    <definedName name="C34.07_R0070_C0020_S0002">#REF!</definedName>
    <definedName name="C34.07_R0070_C0020_S0003">#REF!</definedName>
    <definedName name="C34.07_R0070_C0020_S0004">#REF!</definedName>
    <definedName name="C34.07_R0070_C0020_S0005">#REF!</definedName>
    <definedName name="C34.07_R0070_C0020_S0006">#REF!</definedName>
    <definedName name="C34.07_R0070_C0020_S0007">#REF!</definedName>
    <definedName name="C34.07_R0070_C0020_S0008">#REF!</definedName>
    <definedName name="C34.07_R0070_C0020_S0009">#REF!</definedName>
    <definedName name="C34.07_R0070_C0020_S0010">#REF!</definedName>
    <definedName name="C34.07_R0070_C0020_S0011">#REF!</definedName>
    <definedName name="C34.07_R0070_C0020_S0012">#REF!</definedName>
    <definedName name="C34.07_R0070_C0020_S0013">#REF!</definedName>
    <definedName name="C34.07_R0070_C0020_S0014">#REF!</definedName>
    <definedName name="C34.07_R0070_C0020_S0015">#REF!</definedName>
    <definedName name="C34.07_R0070_C0020_S0016">#REF!</definedName>
    <definedName name="C34.07_R0070_C0020_S0017">#REF!</definedName>
    <definedName name="C34.07_R0070_C0030_S0001">#REF!</definedName>
    <definedName name="C34.07_R0070_C0030_S0002">#REF!</definedName>
    <definedName name="C34.07_R0070_C0030_S0003">#REF!</definedName>
    <definedName name="C34.07_R0070_C0030_S0004">#REF!</definedName>
    <definedName name="C34.07_R0070_C0030_S0005">#REF!</definedName>
    <definedName name="C34.07_R0070_C0030_S0006">#REF!</definedName>
    <definedName name="C34.07_R0070_C0030_S0007">#REF!</definedName>
    <definedName name="C34.07_R0070_C0030_S0008">#REF!</definedName>
    <definedName name="C34.07_R0070_C0030_S0009">#REF!</definedName>
    <definedName name="C34.07_R0070_C0030_S0010">#REF!</definedName>
    <definedName name="C34.07_R0070_C0030_S0011">#REF!</definedName>
    <definedName name="C34.07_R0070_C0030_S0012">#REF!</definedName>
    <definedName name="C34.07_R0070_C0030_S0013">#REF!</definedName>
    <definedName name="C34.07_R0070_C0030_S0014">#REF!</definedName>
    <definedName name="C34.07_R0070_C0030_S0015">#REF!</definedName>
    <definedName name="C34.07_R0070_C0030_S0016">#REF!</definedName>
    <definedName name="C34.07_R0070_C0030_S0017">#REF!</definedName>
    <definedName name="C34.07_R0070_C0040_S0001">#REF!</definedName>
    <definedName name="C34.07_R0070_C0040_S0002">#REF!</definedName>
    <definedName name="C34.07_R0070_C0040_S0003">#REF!</definedName>
    <definedName name="C34.07_R0070_C0040_S0004">#REF!</definedName>
    <definedName name="C34.07_R0070_C0040_S0005">#REF!</definedName>
    <definedName name="C34.07_R0070_C0040_S0006">#REF!</definedName>
    <definedName name="C34.07_R0070_C0040_S0007">#REF!</definedName>
    <definedName name="C34.07_R0070_C0040_S0008">#REF!</definedName>
    <definedName name="C34.07_R0070_C0040_S0009">#REF!</definedName>
    <definedName name="C34.07_R0070_C0040_S0010">#REF!</definedName>
    <definedName name="C34.07_R0070_C0040_S0011">#REF!</definedName>
    <definedName name="C34.07_R0070_C0040_S0012">#REF!</definedName>
    <definedName name="C34.07_R0070_C0040_S0013">#REF!</definedName>
    <definedName name="C34.07_R0070_C0040_S0014">#REF!</definedName>
    <definedName name="C34.07_R0070_C0040_S0015">#REF!</definedName>
    <definedName name="C34.07_R0070_C0040_S0016">#REF!</definedName>
    <definedName name="C34.07_R0070_C0040_S0017">#REF!</definedName>
    <definedName name="C34.07_R0070_C0050_S0001">#REF!</definedName>
    <definedName name="C34.07_R0070_C0050_S0002">#REF!</definedName>
    <definedName name="C34.07_R0070_C0050_S0003">#REF!</definedName>
    <definedName name="C34.07_R0070_C0050_S0004">#REF!</definedName>
    <definedName name="C34.07_R0070_C0050_S0005">#REF!</definedName>
    <definedName name="C34.07_R0070_C0050_S0006">#REF!</definedName>
    <definedName name="C34.07_R0070_C0050_S0007">#REF!</definedName>
    <definedName name="C34.07_R0070_C0050_S0008">#REF!</definedName>
    <definedName name="C34.07_R0070_C0050_S0009">#REF!</definedName>
    <definedName name="C34.07_R0070_C0050_S0010">#REF!</definedName>
    <definedName name="C34.07_R0070_C0050_S0011">#REF!</definedName>
    <definedName name="C34.07_R0070_C0050_S0012">#REF!</definedName>
    <definedName name="C34.07_R0070_C0050_S0013">#REF!</definedName>
    <definedName name="C34.07_R0070_C0050_S0014">#REF!</definedName>
    <definedName name="C34.07_R0070_C0050_S0015">#REF!</definedName>
    <definedName name="C34.07_R0070_C0050_S0016">#REF!</definedName>
    <definedName name="C34.07_R0070_C0050_S0017">#REF!</definedName>
    <definedName name="C34.07_R0070_C0060_S0001">#REF!</definedName>
    <definedName name="C34.07_R0070_C0060_S0002">#REF!</definedName>
    <definedName name="C34.07_R0070_C0060_S0003">#REF!</definedName>
    <definedName name="C34.07_R0070_C0060_S0004">#REF!</definedName>
    <definedName name="C34.07_R0070_C0060_S0005">#REF!</definedName>
    <definedName name="C34.07_R0070_C0060_S0006">#REF!</definedName>
    <definedName name="C34.07_R0070_C0060_S0007">#REF!</definedName>
    <definedName name="C34.07_R0070_C0060_S0008">#REF!</definedName>
    <definedName name="C34.07_R0070_C0060_S0009">#REF!</definedName>
    <definedName name="C34.07_R0070_C0060_S0010">#REF!</definedName>
    <definedName name="C34.07_R0070_C0060_S0011">#REF!</definedName>
    <definedName name="C34.07_R0070_C0060_S0012">#REF!</definedName>
    <definedName name="C34.07_R0070_C0060_S0013">#REF!</definedName>
    <definedName name="C34.07_R0070_C0060_S0014">#REF!</definedName>
    <definedName name="C34.07_R0070_C0060_S0015">#REF!</definedName>
    <definedName name="C34.07_R0070_C0060_S0016">#REF!</definedName>
    <definedName name="C34.07_R0070_C0060_S0017">#REF!</definedName>
    <definedName name="C34.07_R0070_C0070_S0001">#REF!</definedName>
    <definedName name="C34.07_R0070_C0070_S0002">#REF!</definedName>
    <definedName name="C34.07_R0070_C0070_S0003">#REF!</definedName>
    <definedName name="C34.07_R0070_C0070_S0004">#REF!</definedName>
    <definedName name="C34.07_R0070_C0070_S0005">#REF!</definedName>
    <definedName name="C34.07_R0070_C0070_S0006">#REF!</definedName>
    <definedName name="C34.07_R0070_C0070_S0007">#REF!</definedName>
    <definedName name="C34.07_R0070_C0070_S0008">#REF!</definedName>
    <definedName name="C34.07_R0070_C0070_S0009">#REF!</definedName>
    <definedName name="C34.07_R0070_C0070_S0010">#REF!</definedName>
    <definedName name="C34.07_R0070_C0070_S0011">#REF!</definedName>
    <definedName name="C34.07_R0070_C0070_S0012">#REF!</definedName>
    <definedName name="C34.07_R0070_C0070_S0013">#REF!</definedName>
    <definedName name="C34.07_R0070_C0070_S0014">#REF!</definedName>
    <definedName name="C34.07_R0070_C0070_S0015">#REF!</definedName>
    <definedName name="C34.07_R0070_C0070_S0016">#REF!</definedName>
    <definedName name="C34.07_R0070_C0070_S0017">#REF!</definedName>
    <definedName name="C34.07_R0080_C0010_S0001">#REF!</definedName>
    <definedName name="C34.07_R0080_C0010_S0002">#REF!</definedName>
    <definedName name="C34.07_R0080_C0010_S0003">#REF!</definedName>
    <definedName name="C34.07_R0080_C0010_S0004">#REF!</definedName>
    <definedName name="C34.07_R0080_C0010_S0005">#REF!</definedName>
    <definedName name="C34.07_R0080_C0010_S0006">#REF!</definedName>
    <definedName name="C34.07_R0080_C0010_S0007">#REF!</definedName>
    <definedName name="C34.07_R0080_C0010_S0008">#REF!</definedName>
    <definedName name="C34.07_R0080_C0010_S0009">#REF!</definedName>
    <definedName name="C34.07_R0080_C0010_S0010">#REF!</definedName>
    <definedName name="C34.07_R0080_C0010_S0011">#REF!</definedName>
    <definedName name="C34.07_R0080_C0010_S0012">#REF!</definedName>
    <definedName name="C34.07_R0080_C0010_S0013">#REF!</definedName>
    <definedName name="C34.07_R0080_C0010_S0014">#REF!</definedName>
    <definedName name="C34.07_R0080_C0010_S0015">#REF!</definedName>
    <definedName name="C34.07_R0080_C0010_S0016">#REF!</definedName>
    <definedName name="C34.07_R0080_C0010_S0017">#REF!</definedName>
    <definedName name="C34.07_R0080_C0020_S0001">#REF!</definedName>
    <definedName name="C34.07_R0080_C0020_S0002">#REF!</definedName>
    <definedName name="C34.07_R0080_C0020_S0003">#REF!</definedName>
    <definedName name="C34.07_R0080_C0020_S0004">#REF!</definedName>
    <definedName name="C34.07_R0080_C0020_S0005">#REF!</definedName>
    <definedName name="C34.07_R0080_C0020_S0006">#REF!</definedName>
    <definedName name="C34.07_R0080_C0020_S0007">#REF!</definedName>
    <definedName name="C34.07_R0080_C0020_S0008">#REF!</definedName>
    <definedName name="C34.07_R0080_C0020_S0009">#REF!</definedName>
    <definedName name="C34.07_R0080_C0020_S0010">#REF!</definedName>
    <definedName name="C34.07_R0080_C0020_S0011">#REF!</definedName>
    <definedName name="C34.07_R0080_C0020_S0012">#REF!</definedName>
    <definedName name="C34.07_R0080_C0020_S0013">#REF!</definedName>
    <definedName name="C34.07_R0080_C0020_S0014">#REF!</definedName>
    <definedName name="C34.07_R0080_C0020_S0015">#REF!</definedName>
    <definedName name="C34.07_R0080_C0020_S0016">#REF!</definedName>
    <definedName name="C34.07_R0080_C0020_S0017">#REF!</definedName>
    <definedName name="C34.07_R0080_C0030_S0001">#REF!</definedName>
    <definedName name="C34.07_R0080_C0030_S0002">#REF!</definedName>
    <definedName name="C34.07_R0080_C0030_S0003">#REF!</definedName>
    <definedName name="C34.07_R0080_C0030_S0004">#REF!</definedName>
    <definedName name="C34.07_R0080_C0030_S0005">#REF!</definedName>
    <definedName name="C34.07_R0080_C0030_S0006">#REF!</definedName>
    <definedName name="C34.07_R0080_C0030_S0007">#REF!</definedName>
    <definedName name="C34.07_R0080_C0030_S0008">#REF!</definedName>
    <definedName name="C34.07_R0080_C0030_S0009">#REF!</definedName>
    <definedName name="C34.07_R0080_C0030_S0010">#REF!</definedName>
    <definedName name="C34.07_R0080_C0030_S0011">#REF!</definedName>
    <definedName name="C34.07_R0080_C0030_S0012">#REF!</definedName>
    <definedName name="C34.07_R0080_C0030_S0013">#REF!</definedName>
    <definedName name="C34.07_R0080_C0030_S0014">#REF!</definedName>
    <definedName name="C34.07_R0080_C0030_S0015">#REF!</definedName>
    <definedName name="C34.07_R0080_C0030_S0016">#REF!</definedName>
    <definedName name="C34.07_R0080_C0030_S0017">#REF!</definedName>
    <definedName name="C34.07_R0080_C0040_S0001">#REF!</definedName>
    <definedName name="C34.07_R0080_C0040_S0002">#REF!</definedName>
    <definedName name="C34.07_R0080_C0040_S0003">#REF!</definedName>
    <definedName name="C34.07_R0080_C0040_S0004">#REF!</definedName>
    <definedName name="C34.07_R0080_C0040_S0005">#REF!</definedName>
    <definedName name="C34.07_R0080_C0040_S0006">#REF!</definedName>
    <definedName name="C34.07_R0080_C0040_S0007">#REF!</definedName>
    <definedName name="C34.07_R0080_C0040_S0008">#REF!</definedName>
    <definedName name="C34.07_R0080_C0040_S0009">#REF!</definedName>
    <definedName name="C34.07_R0080_C0040_S0010">#REF!</definedName>
    <definedName name="C34.07_R0080_C0040_S0011">#REF!</definedName>
    <definedName name="C34.07_R0080_C0040_S0012">#REF!</definedName>
    <definedName name="C34.07_R0080_C0040_S0013">#REF!</definedName>
    <definedName name="C34.07_R0080_C0040_S0014">#REF!</definedName>
    <definedName name="C34.07_R0080_C0040_S0015">#REF!</definedName>
    <definedName name="C34.07_R0080_C0040_S0016">#REF!</definedName>
    <definedName name="C34.07_R0080_C0040_S0017">#REF!</definedName>
    <definedName name="C34.07_R0080_C0050_S0001">#REF!</definedName>
    <definedName name="C34.07_R0080_C0050_S0002">#REF!</definedName>
    <definedName name="C34.07_R0080_C0050_S0003">#REF!</definedName>
    <definedName name="C34.07_R0080_C0050_S0004">#REF!</definedName>
    <definedName name="C34.07_R0080_C0050_S0005">#REF!</definedName>
    <definedName name="C34.07_R0080_C0050_S0006">#REF!</definedName>
    <definedName name="C34.07_R0080_C0050_S0007">#REF!</definedName>
    <definedName name="C34.07_R0080_C0050_S0008">#REF!</definedName>
    <definedName name="C34.07_R0080_C0050_S0009">#REF!</definedName>
    <definedName name="C34.07_R0080_C0050_S0010">#REF!</definedName>
    <definedName name="C34.07_R0080_C0050_S0011">#REF!</definedName>
    <definedName name="C34.07_R0080_C0050_S0012">#REF!</definedName>
    <definedName name="C34.07_R0080_C0050_S0013">#REF!</definedName>
    <definedName name="C34.07_R0080_C0050_S0014">#REF!</definedName>
    <definedName name="C34.07_R0080_C0050_S0015">#REF!</definedName>
    <definedName name="C34.07_R0080_C0050_S0016">#REF!</definedName>
    <definedName name="C34.07_R0080_C0050_S0017">#REF!</definedName>
    <definedName name="C34.07_R0080_C0060_S0001">#REF!</definedName>
    <definedName name="C34.07_R0080_C0060_S0002">#REF!</definedName>
    <definedName name="C34.07_R0080_C0060_S0003">#REF!</definedName>
    <definedName name="C34.07_R0080_C0060_S0004">#REF!</definedName>
    <definedName name="C34.07_R0080_C0060_S0005">#REF!</definedName>
    <definedName name="C34.07_R0080_C0060_S0006">#REF!</definedName>
    <definedName name="C34.07_R0080_C0060_S0007">#REF!</definedName>
    <definedName name="C34.07_R0080_C0060_S0008">#REF!</definedName>
    <definedName name="C34.07_R0080_C0060_S0009">#REF!</definedName>
    <definedName name="C34.07_R0080_C0060_S0010">#REF!</definedName>
    <definedName name="C34.07_R0080_C0060_S0011">#REF!</definedName>
    <definedName name="C34.07_R0080_C0060_S0012">#REF!</definedName>
    <definedName name="C34.07_R0080_C0060_S0013">#REF!</definedName>
    <definedName name="C34.07_R0080_C0060_S0014">#REF!</definedName>
    <definedName name="C34.07_R0080_C0060_S0015">#REF!</definedName>
    <definedName name="C34.07_R0080_C0060_S0016">#REF!</definedName>
    <definedName name="C34.07_R0080_C0060_S0017">#REF!</definedName>
    <definedName name="C34.07_R0080_C0070_S0001">#REF!</definedName>
    <definedName name="C34.07_R0080_C0070_S0002">#REF!</definedName>
    <definedName name="C34.07_R0080_C0070_S0003">#REF!</definedName>
    <definedName name="C34.07_R0080_C0070_S0004">#REF!</definedName>
    <definedName name="C34.07_R0080_C0070_S0005">#REF!</definedName>
    <definedName name="C34.07_R0080_C0070_S0006">#REF!</definedName>
    <definedName name="C34.07_R0080_C0070_S0007">#REF!</definedName>
    <definedName name="C34.07_R0080_C0070_S0008">#REF!</definedName>
    <definedName name="C34.07_R0080_C0070_S0009">#REF!</definedName>
    <definedName name="C34.07_R0080_C0070_S0010">#REF!</definedName>
    <definedName name="C34.07_R0080_C0070_S0011">#REF!</definedName>
    <definedName name="C34.07_R0080_C0070_S0012">#REF!</definedName>
    <definedName name="C34.07_R0080_C0070_S0013">#REF!</definedName>
    <definedName name="C34.07_R0080_C0070_S0014">#REF!</definedName>
    <definedName name="C34.07_R0080_C0070_S0015">#REF!</definedName>
    <definedName name="C34.07_R0080_C0070_S0016">#REF!</definedName>
    <definedName name="C34.07_R0080_C0070_S0017">#REF!</definedName>
    <definedName name="C34.07_R0090_C0010_S0001">#REF!</definedName>
    <definedName name="C34.07_R0090_C0010_S0002">#REF!</definedName>
    <definedName name="C34.07_R0090_C0010_S0003">#REF!</definedName>
    <definedName name="C34.07_R0090_C0010_S0004">#REF!</definedName>
    <definedName name="C34.07_R0090_C0010_S0005">#REF!</definedName>
    <definedName name="C34.07_R0090_C0010_S0006">#REF!</definedName>
    <definedName name="C34.07_R0090_C0010_S0007">#REF!</definedName>
    <definedName name="C34.07_R0090_C0010_S0008">#REF!</definedName>
    <definedName name="C34.07_R0090_C0010_S0009">#REF!</definedName>
    <definedName name="C34.07_R0090_C0010_S0010">#REF!</definedName>
    <definedName name="C34.07_R0090_C0010_S0011">#REF!</definedName>
    <definedName name="C34.07_R0090_C0010_S0012">#REF!</definedName>
    <definedName name="C34.07_R0090_C0010_S0013">#REF!</definedName>
    <definedName name="C34.07_R0090_C0010_S0014">#REF!</definedName>
    <definedName name="C34.07_R0090_C0010_S0015">#REF!</definedName>
    <definedName name="C34.07_R0090_C0010_S0016">#REF!</definedName>
    <definedName name="C34.07_R0090_C0010_S0017">#REF!</definedName>
    <definedName name="C34.07_R0090_C0020_S0001">#REF!</definedName>
    <definedName name="C34.07_R0090_C0020_S0002">#REF!</definedName>
    <definedName name="C34.07_R0090_C0020_S0003">#REF!</definedName>
    <definedName name="C34.07_R0090_C0020_S0004">#REF!</definedName>
    <definedName name="C34.07_R0090_C0020_S0005">#REF!</definedName>
    <definedName name="C34.07_R0090_C0020_S0006">#REF!</definedName>
    <definedName name="C34.07_R0090_C0020_S0007">#REF!</definedName>
    <definedName name="C34.07_R0090_C0020_S0008">#REF!</definedName>
    <definedName name="C34.07_R0090_C0020_S0009">#REF!</definedName>
    <definedName name="C34.07_R0090_C0020_S0010">#REF!</definedName>
    <definedName name="C34.07_R0090_C0020_S0011">#REF!</definedName>
    <definedName name="C34.07_R0090_C0020_S0012">#REF!</definedName>
    <definedName name="C34.07_R0090_C0020_S0013">#REF!</definedName>
    <definedName name="C34.07_R0090_C0020_S0014">#REF!</definedName>
    <definedName name="C34.07_R0090_C0020_S0015">#REF!</definedName>
    <definedName name="C34.07_R0090_C0020_S0016">#REF!</definedName>
    <definedName name="C34.07_R0090_C0020_S0017">#REF!</definedName>
    <definedName name="C34.07_R0090_C0030_S0001">#REF!</definedName>
    <definedName name="C34.07_R0090_C0030_S0002">#REF!</definedName>
    <definedName name="C34.07_R0090_C0030_S0003">#REF!</definedName>
    <definedName name="C34.07_R0090_C0030_S0004">#REF!</definedName>
    <definedName name="C34.07_R0090_C0030_S0005">#REF!</definedName>
    <definedName name="C34.07_R0090_C0030_S0006">#REF!</definedName>
    <definedName name="C34.07_R0090_C0030_S0007">#REF!</definedName>
    <definedName name="C34.07_R0090_C0030_S0008">#REF!</definedName>
    <definedName name="C34.07_R0090_C0030_S0009">#REF!</definedName>
    <definedName name="C34.07_R0090_C0030_S0010">#REF!</definedName>
    <definedName name="C34.07_R0090_C0030_S0011">#REF!</definedName>
    <definedName name="C34.07_R0090_C0030_S0012">#REF!</definedName>
    <definedName name="C34.07_R0090_C0030_S0013">#REF!</definedName>
    <definedName name="C34.07_R0090_C0030_S0014">#REF!</definedName>
    <definedName name="C34.07_R0090_C0030_S0015">#REF!</definedName>
    <definedName name="C34.07_R0090_C0030_S0016">#REF!</definedName>
    <definedName name="C34.07_R0090_C0030_S0017">#REF!</definedName>
    <definedName name="C34.07_R0090_C0040_S0001">#REF!</definedName>
    <definedName name="C34.07_R0090_C0040_S0002">#REF!</definedName>
    <definedName name="C34.07_R0090_C0040_S0003">#REF!</definedName>
    <definedName name="C34.07_R0090_C0040_S0004">#REF!</definedName>
    <definedName name="C34.07_R0090_C0040_S0005">#REF!</definedName>
    <definedName name="C34.07_R0090_C0040_S0006">#REF!</definedName>
    <definedName name="C34.07_R0090_C0040_S0007">#REF!</definedName>
    <definedName name="C34.07_R0090_C0040_S0008">#REF!</definedName>
    <definedName name="C34.07_R0090_C0040_S0009">#REF!</definedName>
    <definedName name="C34.07_R0090_C0040_S0010">#REF!</definedName>
    <definedName name="C34.07_R0090_C0040_S0011">#REF!</definedName>
    <definedName name="C34.07_R0090_C0040_S0012">#REF!</definedName>
    <definedName name="C34.07_R0090_C0040_S0013">#REF!</definedName>
    <definedName name="C34.07_R0090_C0040_S0014">#REF!</definedName>
    <definedName name="C34.07_R0090_C0040_S0015">#REF!</definedName>
    <definedName name="C34.07_R0090_C0040_S0016">#REF!</definedName>
    <definedName name="C34.07_R0090_C0040_S0017">#REF!</definedName>
    <definedName name="C34.07_R0090_C0050_S0001">#REF!</definedName>
    <definedName name="C34.07_R0090_C0050_S0002">#REF!</definedName>
    <definedName name="C34.07_R0090_C0050_S0003">#REF!</definedName>
    <definedName name="C34.07_R0090_C0050_S0004">#REF!</definedName>
    <definedName name="C34.07_R0090_C0050_S0005">#REF!</definedName>
    <definedName name="C34.07_R0090_C0050_S0006">#REF!</definedName>
    <definedName name="C34.07_R0090_C0050_S0007">#REF!</definedName>
    <definedName name="C34.07_R0090_C0050_S0008">#REF!</definedName>
    <definedName name="C34.07_R0090_C0050_S0009">#REF!</definedName>
    <definedName name="C34.07_R0090_C0050_S0010">#REF!</definedName>
    <definedName name="C34.07_R0090_C0050_S0011">#REF!</definedName>
    <definedName name="C34.07_R0090_C0050_S0012">#REF!</definedName>
    <definedName name="C34.07_R0090_C0050_S0013">#REF!</definedName>
    <definedName name="C34.07_R0090_C0050_S0014">#REF!</definedName>
    <definedName name="C34.07_R0090_C0050_S0015">#REF!</definedName>
    <definedName name="C34.07_R0090_C0050_S0016">#REF!</definedName>
    <definedName name="C34.07_R0090_C0050_S0017">#REF!</definedName>
    <definedName name="C34.07_R0090_C0060_S0001">#REF!</definedName>
    <definedName name="C34.07_R0090_C0060_S0002">#REF!</definedName>
    <definedName name="C34.07_R0090_C0060_S0003">#REF!</definedName>
    <definedName name="C34.07_R0090_C0060_S0004">#REF!</definedName>
    <definedName name="C34.07_R0090_C0060_S0005">#REF!</definedName>
    <definedName name="C34.07_R0090_C0060_S0006">#REF!</definedName>
    <definedName name="C34.07_R0090_C0060_S0007">#REF!</definedName>
    <definedName name="C34.07_R0090_C0060_S0008">#REF!</definedName>
    <definedName name="C34.07_R0090_C0060_S0009">#REF!</definedName>
    <definedName name="C34.07_R0090_C0060_S0010">#REF!</definedName>
    <definedName name="C34.07_R0090_C0060_S0011">#REF!</definedName>
    <definedName name="C34.07_R0090_C0060_S0012">#REF!</definedName>
    <definedName name="C34.07_R0090_C0060_S0013">#REF!</definedName>
    <definedName name="C34.07_R0090_C0060_S0014">#REF!</definedName>
    <definedName name="C34.07_R0090_C0060_S0015">#REF!</definedName>
    <definedName name="C34.07_R0090_C0060_S0016">#REF!</definedName>
    <definedName name="C34.07_R0090_C0060_S0017">#REF!</definedName>
    <definedName name="C34.07_R0090_C0070_S0001">#REF!</definedName>
    <definedName name="C34.07_R0090_C0070_S0002">#REF!</definedName>
    <definedName name="C34.07_R0090_C0070_S0003">#REF!</definedName>
    <definedName name="C34.07_R0090_C0070_S0004">#REF!</definedName>
    <definedName name="C34.07_R0090_C0070_S0005">#REF!</definedName>
    <definedName name="C34.07_R0090_C0070_S0006">#REF!</definedName>
    <definedName name="C34.07_R0090_C0070_S0007">#REF!</definedName>
    <definedName name="C34.07_R0090_C0070_S0008">#REF!</definedName>
    <definedName name="C34.07_R0090_C0070_S0009">#REF!</definedName>
    <definedName name="C34.07_R0090_C0070_S0010">#REF!</definedName>
    <definedName name="C34.07_R0090_C0070_S0011">#REF!</definedName>
    <definedName name="C34.07_R0090_C0070_S0012">#REF!</definedName>
    <definedName name="C34.07_R0090_C0070_S0013">#REF!</definedName>
    <definedName name="C34.07_R0090_C0070_S0014">#REF!</definedName>
    <definedName name="C34.07_R0090_C0070_S0015">#REF!</definedName>
    <definedName name="C34.07_R0090_C0070_S0016">#REF!</definedName>
    <definedName name="C34.07_R0090_C0070_S0017">#REF!</definedName>
    <definedName name="C34.07_R0100_C0010_S0001">#REF!</definedName>
    <definedName name="C34.07_R0100_C0010_S0002">#REF!</definedName>
    <definedName name="C34.07_R0100_C0010_S0003">#REF!</definedName>
    <definedName name="C34.07_R0100_C0010_S0004">#REF!</definedName>
    <definedName name="C34.07_R0100_C0010_S0005">#REF!</definedName>
    <definedName name="C34.07_R0100_C0010_S0006">#REF!</definedName>
    <definedName name="C34.07_R0100_C0010_S0007">#REF!</definedName>
    <definedName name="C34.07_R0100_C0010_S0008">#REF!</definedName>
    <definedName name="C34.07_R0100_C0010_S0009">#REF!</definedName>
    <definedName name="C34.07_R0100_C0010_S0010">#REF!</definedName>
    <definedName name="C34.07_R0100_C0010_S0011">#REF!</definedName>
    <definedName name="C34.07_R0100_C0010_S0012">#REF!</definedName>
    <definedName name="C34.07_R0100_C0010_S0013">#REF!</definedName>
    <definedName name="C34.07_R0100_C0010_S0014">#REF!</definedName>
    <definedName name="C34.07_R0100_C0010_S0015">#REF!</definedName>
    <definedName name="C34.07_R0100_C0010_S0016">#REF!</definedName>
    <definedName name="C34.07_R0100_C0010_S0017">#REF!</definedName>
    <definedName name="C34.07_R0100_C0020_S0001">#REF!</definedName>
    <definedName name="C34.07_R0100_C0020_S0002">#REF!</definedName>
    <definedName name="C34.07_R0100_C0020_S0003">#REF!</definedName>
    <definedName name="C34.07_R0100_C0020_S0004">#REF!</definedName>
    <definedName name="C34.07_R0100_C0020_S0005">#REF!</definedName>
    <definedName name="C34.07_R0100_C0020_S0006">#REF!</definedName>
    <definedName name="C34.07_R0100_C0020_S0007">#REF!</definedName>
    <definedName name="C34.07_R0100_C0020_S0008">#REF!</definedName>
    <definedName name="C34.07_R0100_C0020_S0009">#REF!</definedName>
    <definedName name="C34.07_R0100_C0020_S0010">#REF!</definedName>
    <definedName name="C34.07_R0100_C0020_S0011">#REF!</definedName>
    <definedName name="C34.07_R0100_C0020_S0012">#REF!</definedName>
    <definedName name="C34.07_R0100_C0020_S0013">#REF!</definedName>
    <definedName name="C34.07_R0100_C0020_S0014">#REF!</definedName>
    <definedName name="C34.07_R0100_C0020_S0015">#REF!</definedName>
    <definedName name="C34.07_R0100_C0020_S0016">#REF!</definedName>
    <definedName name="C34.07_R0100_C0020_S0017">#REF!</definedName>
    <definedName name="C34.07_R0100_C0030_S0001">#REF!</definedName>
    <definedName name="C34.07_R0100_C0030_S0002">#REF!</definedName>
    <definedName name="C34.07_R0100_C0030_S0003">#REF!</definedName>
    <definedName name="C34.07_R0100_C0030_S0004">#REF!</definedName>
    <definedName name="C34.07_R0100_C0030_S0005">#REF!</definedName>
    <definedName name="C34.07_R0100_C0030_S0006">#REF!</definedName>
    <definedName name="C34.07_R0100_C0030_S0007">#REF!</definedName>
    <definedName name="C34.07_R0100_C0030_S0008">#REF!</definedName>
    <definedName name="C34.07_R0100_C0030_S0009">#REF!</definedName>
    <definedName name="C34.07_R0100_C0030_S0010">#REF!</definedName>
    <definedName name="C34.07_R0100_C0030_S0011">#REF!</definedName>
    <definedName name="C34.07_R0100_C0030_S0012">#REF!</definedName>
    <definedName name="C34.07_R0100_C0030_S0013">#REF!</definedName>
    <definedName name="C34.07_R0100_C0030_S0014">#REF!</definedName>
    <definedName name="C34.07_R0100_C0030_S0015">#REF!</definedName>
    <definedName name="C34.07_R0100_C0030_S0016">#REF!</definedName>
    <definedName name="C34.07_R0100_C0030_S0017">#REF!</definedName>
    <definedName name="C34.07_R0100_C0040_S0001">#REF!</definedName>
    <definedName name="C34.07_R0100_C0040_S0002">#REF!</definedName>
    <definedName name="C34.07_R0100_C0040_S0003">#REF!</definedName>
    <definedName name="C34.07_R0100_C0040_S0004">#REF!</definedName>
    <definedName name="C34.07_R0100_C0040_S0005">#REF!</definedName>
    <definedName name="C34.07_R0100_C0040_S0006">#REF!</definedName>
    <definedName name="C34.07_R0100_C0040_S0007">#REF!</definedName>
    <definedName name="C34.07_R0100_C0040_S0008">#REF!</definedName>
    <definedName name="C34.07_R0100_C0040_S0009">#REF!</definedName>
    <definedName name="C34.07_R0100_C0040_S0010">#REF!</definedName>
    <definedName name="C34.07_R0100_C0040_S0011">#REF!</definedName>
    <definedName name="C34.07_R0100_C0040_S0012">#REF!</definedName>
    <definedName name="C34.07_R0100_C0040_S0013">#REF!</definedName>
    <definedName name="C34.07_R0100_C0040_S0014">#REF!</definedName>
    <definedName name="C34.07_R0100_C0040_S0015">#REF!</definedName>
    <definedName name="C34.07_R0100_C0040_S0016">#REF!</definedName>
    <definedName name="C34.07_R0100_C0040_S0017">#REF!</definedName>
    <definedName name="C34.07_R0100_C0050_S0001">#REF!</definedName>
    <definedName name="C34.07_R0100_C0050_S0002">#REF!</definedName>
    <definedName name="C34.07_R0100_C0050_S0003">#REF!</definedName>
    <definedName name="C34.07_R0100_C0050_S0004">#REF!</definedName>
    <definedName name="C34.07_R0100_C0050_S0005">#REF!</definedName>
    <definedName name="C34.07_R0100_C0050_S0006">#REF!</definedName>
    <definedName name="C34.07_R0100_C0050_S0007">#REF!</definedName>
    <definedName name="C34.07_R0100_C0050_S0008">#REF!</definedName>
    <definedName name="C34.07_R0100_C0050_S0009">#REF!</definedName>
    <definedName name="C34.07_R0100_C0050_S0010">#REF!</definedName>
    <definedName name="C34.07_R0100_C0050_S0011">#REF!</definedName>
    <definedName name="C34.07_R0100_C0050_S0012">#REF!</definedName>
    <definedName name="C34.07_R0100_C0050_S0013">#REF!</definedName>
    <definedName name="C34.07_R0100_C0050_S0014">#REF!</definedName>
    <definedName name="C34.07_R0100_C0050_S0015">#REF!</definedName>
    <definedName name="C34.07_R0100_C0050_S0016">#REF!</definedName>
    <definedName name="C34.07_R0100_C0050_S0017">#REF!</definedName>
    <definedName name="C34.07_R0100_C0060_S0001">#REF!</definedName>
    <definedName name="C34.07_R0100_C0060_S0002">#REF!</definedName>
    <definedName name="C34.07_R0100_C0060_S0003">#REF!</definedName>
    <definedName name="C34.07_R0100_C0060_S0004">#REF!</definedName>
    <definedName name="C34.07_R0100_C0060_S0005">#REF!</definedName>
    <definedName name="C34.07_R0100_C0060_S0006">#REF!</definedName>
    <definedName name="C34.07_R0100_C0060_S0007">#REF!</definedName>
    <definedName name="C34.07_R0100_C0060_S0008">#REF!</definedName>
    <definedName name="C34.07_R0100_C0060_S0009">#REF!</definedName>
    <definedName name="C34.07_R0100_C0060_S0010">#REF!</definedName>
    <definedName name="C34.07_R0100_C0060_S0011">#REF!</definedName>
    <definedName name="C34.07_R0100_C0060_S0012">#REF!</definedName>
    <definedName name="C34.07_R0100_C0060_S0013">#REF!</definedName>
    <definedName name="C34.07_R0100_C0060_S0014">#REF!</definedName>
    <definedName name="C34.07_R0100_C0060_S0015">#REF!</definedName>
    <definedName name="C34.07_R0100_C0060_S0016">#REF!</definedName>
    <definedName name="C34.07_R0100_C0060_S0017">#REF!</definedName>
    <definedName name="C34.07_R0100_C0070_S0001">#REF!</definedName>
    <definedName name="C34.07_R0100_C0070_S0002">#REF!</definedName>
    <definedName name="C34.07_R0100_C0070_S0003">#REF!</definedName>
    <definedName name="C34.07_R0100_C0070_S0004">#REF!</definedName>
    <definedName name="C34.07_R0100_C0070_S0005">#REF!</definedName>
    <definedName name="C34.07_R0100_C0070_S0006">#REF!</definedName>
    <definedName name="C34.07_R0100_C0070_S0007">#REF!</definedName>
    <definedName name="C34.07_R0100_C0070_S0008">#REF!</definedName>
    <definedName name="C34.07_R0100_C0070_S0009">#REF!</definedName>
    <definedName name="C34.07_R0100_C0070_S0010">#REF!</definedName>
    <definedName name="C34.07_R0100_C0070_S0011">#REF!</definedName>
    <definedName name="C34.07_R0100_C0070_S0012">#REF!</definedName>
    <definedName name="C34.07_R0100_C0070_S0013">#REF!</definedName>
    <definedName name="C34.07_R0100_C0070_S0014">#REF!</definedName>
    <definedName name="C34.07_R0100_C0070_S0015">#REF!</definedName>
    <definedName name="C34.07_R0100_C0070_S0016">#REF!</definedName>
    <definedName name="C34.07_R0100_C0070_S0017">#REF!</definedName>
    <definedName name="C34.07_R0110_C0010_S0001">#REF!</definedName>
    <definedName name="C34.07_R0110_C0010_S0002">#REF!</definedName>
    <definedName name="C34.07_R0110_C0010_S0003">#REF!</definedName>
    <definedName name="C34.07_R0110_C0010_S0004">#REF!</definedName>
    <definedName name="C34.07_R0110_C0010_S0005">#REF!</definedName>
    <definedName name="C34.07_R0110_C0010_S0006">#REF!</definedName>
    <definedName name="C34.07_R0110_C0010_S0007">#REF!</definedName>
    <definedName name="C34.07_R0110_C0010_S0008">#REF!</definedName>
    <definedName name="C34.07_R0110_C0010_S0009">#REF!</definedName>
    <definedName name="C34.07_R0110_C0010_S0010">#REF!</definedName>
    <definedName name="C34.07_R0110_C0010_S0011">#REF!</definedName>
    <definedName name="C34.07_R0110_C0010_S0012">#REF!</definedName>
    <definedName name="C34.07_R0110_C0010_S0013">#REF!</definedName>
    <definedName name="C34.07_R0110_C0010_S0014">#REF!</definedName>
    <definedName name="C34.07_R0110_C0010_S0015">#REF!</definedName>
    <definedName name="C34.07_R0110_C0010_S0016">#REF!</definedName>
    <definedName name="C34.07_R0110_C0010_S0017">#REF!</definedName>
    <definedName name="C34.07_R0110_C0020_S0001">#REF!</definedName>
    <definedName name="C34.07_R0110_C0020_S0002">#REF!</definedName>
    <definedName name="C34.07_R0110_C0020_S0003">#REF!</definedName>
    <definedName name="C34.07_R0110_C0020_S0004">#REF!</definedName>
    <definedName name="C34.07_R0110_C0020_S0005">#REF!</definedName>
    <definedName name="C34.07_R0110_C0020_S0006">#REF!</definedName>
    <definedName name="C34.07_R0110_C0020_S0007">#REF!</definedName>
    <definedName name="C34.07_R0110_C0020_S0008">#REF!</definedName>
    <definedName name="C34.07_R0110_C0020_S0009">#REF!</definedName>
    <definedName name="C34.07_R0110_C0020_S0010">#REF!</definedName>
    <definedName name="C34.07_R0110_C0020_S0011">#REF!</definedName>
    <definedName name="C34.07_R0110_C0020_S0012">#REF!</definedName>
    <definedName name="C34.07_R0110_C0020_S0013">#REF!</definedName>
    <definedName name="C34.07_R0110_C0020_S0014">#REF!</definedName>
    <definedName name="C34.07_R0110_C0020_S0015">#REF!</definedName>
    <definedName name="C34.07_R0110_C0020_S0016">#REF!</definedName>
    <definedName name="C34.07_R0110_C0020_S0017">#REF!</definedName>
    <definedName name="C34.07_R0110_C0030_S0001">#REF!</definedName>
    <definedName name="C34.07_R0110_C0030_S0002">#REF!</definedName>
    <definedName name="C34.07_R0110_C0030_S0003">#REF!</definedName>
    <definedName name="C34.07_R0110_C0030_S0004">#REF!</definedName>
    <definedName name="C34.07_R0110_C0030_S0005">#REF!</definedName>
    <definedName name="C34.07_R0110_C0030_S0006">#REF!</definedName>
    <definedName name="C34.07_R0110_C0030_S0007">#REF!</definedName>
    <definedName name="C34.07_R0110_C0030_S0008">#REF!</definedName>
    <definedName name="C34.07_R0110_C0030_S0009">#REF!</definedName>
    <definedName name="C34.07_R0110_C0030_S0010">#REF!</definedName>
    <definedName name="C34.07_R0110_C0030_S0011">#REF!</definedName>
    <definedName name="C34.07_R0110_C0030_S0012">#REF!</definedName>
    <definedName name="C34.07_R0110_C0030_S0013">#REF!</definedName>
    <definedName name="C34.07_R0110_C0030_S0014">#REF!</definedName>
    <definedName name="C34.07_R0110_C0030_S0015">#REF!</definedName>
    <definedName name="C34.07_R0110_C0030_S0016">#REF!</definedName>
    <definedName name="C34.07_R0110_C0030_S0017">#REF!</definedName>
    <definedName name="C34.07_R0110_C0040_S0001">#REF!</definedName>
    <definedName name="C34.07_R0110_C0040_S0002">#REF!</definedName>
    <definedName name="C34.07_R0110_C0040_S0003">#REF!</definedName>
    <definedName name="C34.07_R0110_C0040_S0004">#REF!</definedName>
    <definedName name="C34.07_R0110_C0040_S0005">#REF!</definedName>
    <definedName name="C34.07_R0110_C0040_S0006">#REF!</definedName>
    <definedName name="C34.07_R0110_C0040_S0007">#REF!</definedName>
    <definedName name="C34.07_R0110_C0040_S0008">#REF!</definedName>
    <definedName name="C34.07_R0110_C0040_S0009">#REF!</definedName>
    <definedName name="C34.07_R0110_C0040_S0010">#REF!</definedName>
    <definedName name="C34.07_R0110_C0040_S0011">#REF!</definedName>
    <definedName name="C34.07_R0110_C0040_S0012">#REF!</definedName>
    <definedName name="C34.07_R0110_C0040_S0013">#REF!</definedName>
    <definedName name="C34.07_R0110_C0040_S0014">#REF!</definedName>
    <definedName name="C34.07_R0110_C0040_S0015">#REF!</definedName>
    <definedName name="C34.07_R0110_C0040_S0016">#REF!</definedName>
    <definedName name="C34.07_R0110_C0040_S0017">#REF!</definedName>
    <definedName name="C34.07_R0110_C0050_S0001">#REF!</definedName>
    <definedName name="C34.07_R0110_C0050_S0002">#REF!</definedName>
    <definedName name="C34.07_R0110_C0050_S0003">#REF!</definedName>
    <definedName name="C34.07_R0110_C0050_S0004">#REF!</definedName>
    <definedName name="C34.07_R0110_C0050_S0005">#REF!</definedName>
    <definedName name="C34.07_R0110_C0050_S0006">#REF!</definedName>
    <definedName name="C34.07_R0110_C0050_S0007">#REF!</definedName>
    <definedName name="C34.07_R0110_C0050_S0008">#REF!</definedName>
    <definedName name="C34.07_R0110_C0050_S0009">#REF!</definedName>
    <definedName name="C34.07_R0110_C0050_S0010">#REF!</definedName>
    <definedName name="C34.07_R0110_C0050_S0011">#REF!</definedName>
    <definedName name="C34.07_R0110_C0050_S0012">#REF!</definedName>
    <definedName name="C34.07_R0110_C0050_S0013">#REF!</definedName>
    <definedName name="C34.07_R0110_C0050_S0014">#REF!</definedName>
    <definedName name="C34.07_R0110_C0050_S0015">#REF!</definedName>
    <definedName name="C34.07_R0110_C0050_S0016">#REF!</definedName>
    <definedName name="C34.07_R0110_C0050_S0017">#REF!</definedName>
    <definedName name="C34.07_R0110_C0060_S0001">#REF!</definedName>
    <definedName name="C34.07_R0110_C0060_S0002">#REF!</definedName>
    <definedName name="C34.07_R0110_C0060_S0003">#REF!</definedName>
    <definedName name="C34.07_R0110_C0060_S0004">#REF!</definedName>
    <definedName name="C34.07_R0110_C0060_S0005">#REF!</definedName>
    <definedName name="C34.07_R0110_C0060_S0006">#REF!</definedName>
    <definedName name="C34.07_R0110_C0060_S0007">#REF!</definedName>
    <definedName name="C34.07_R0110_C0060_S0008">#REF!</definedName>
    <definedName name="C34.07_R0110_C0060_S0009">#REF!</definedName>
    <definedName name="C34.07_R0110_C0060_S0010">#REF!</definedName>
    <definedName name="C34.07_R0110_C0060_S0011">#REF!</definedName>
    <definedName name="C34.07_R0110_C0060_S0012">#REF!</definedName>
    <definedName name="C34.07_R0110_C0060_S0013">#REF!</definedName>
    <definedName name="C34.07_R0110_C0060_S0014">#REF!</definedName>
    <definedName name="C34.07_R0110_C0060_S0015">#REF!</definedName>
    <definedName name="C34.07_R0110_C0060_S0016">#REF!</definedName>
    <definedName name="C34.07_R0110_C0060_S0017">#REF!</definedName>
    <definedName name="C34.07_R0110_C0070_S0001">#REF!</definedName>
    <definedName name="C34.07_R0110_C0070_S0002">#REF!</definedName>
    <definedName name="C34.07_R0110_C0070_S0003">#REF!</definedName>
    <definedName name="C34.07_R0110_C0070_S0004">#REF!</definedName>
    <definedName name="C34.07_R0110_C0070_S0005">#REF!</definedName>
    <definedName name="C34.07_R0110_C0070_S0006">#REF!</definedName>
    <definedName name="C34.07_R0110_C0070_S0007">#REF!</definedName>
    <definedName name="C34.07_R0110_C0070_S0008">#REF!</definedName>
    <definedName name="C34.07_R0110_C0070_S0009">#REF!</definedName>
    <definedName name="C34.07_R0110_C0070_S0010">#REF!</definedName>
    <definedName name="C34.07_R0110_C0070_S0011">#REF!</definedName>
    <definedName name="C34.07_R0110_C0070_S0012">#REF!</definedName>
    <definedName name="C34.07_R0110_C0070_S0013">#REF!</definedName>
    <definedName name="C34.07_R0110_C0070_S0014">#REF!</definedName>
    <definedName name="C34.07_R0110_C0070_S0015">#REF!</definedName>
    <definedName name="C34.07_R0110_C0070_S0016">#REF!</definedName>
    <definedName name="C34.07_R0110_C0070_S0017">#REF!</definedName>
    <definedName name="C34.07_R0120_C0010_S0001">#REF!</definedName>
    <definedName name="C34.07_R0120_C0010_S0002">#REF!</definedName>
    <definedName name="C34.07_R0120_C0010_S0003">#REF!</definedName>
    <definedName name="C34.07_R0120_C0010_S0004">#REF!</definedName>
    <definedName name="C34.07_R0120_C0010_S0005">#REF!</definedName>
    <definedName name="C34.07_R0120_C0010_S0006">#REF!</definedName>
    <definedName name="C34.07_R0120_C0010_S0007">#REF!</definedName>
    <definedName name="C34.07_R0120_C0010_S0008">#REF!</definedName>
    <definedName name="C34.07_R0120_C0010_S0009">#REF!</definedName>
    <definedName name="C34.07_R0120_C0010_S0010">#REF!</definedName>
    <definedName name="C34.07_R0120_C0010_S0011">#REF!</definedName>
    <definedName name="C34.07_R0120_C0010_S0012">#REF!</definedName>
    <definedName name="C34.07_R0120_C0010_S0013">#REF!</definedName>
    <definedName name="C34.07_R0120_C0010_S0014">#REF!</definedName>
    <definedName name="C34.07_R0120_C0010_S0015">#REF!</definedName>
    <definedName name="C34.07_R0120_C0010_S0016">#REF!</definedName>
    <definedName name="C34.07_R0120_C0010_S0017">#REF!</definedName>
    <definedName name="C34.07_R0120_C0020_S0001">#REF!</definedName>
    <definedName name="C34.07_R0120_C0020_S0002">#REF!</definedName>
    <definedName name="C34.07_R0120_C0020_S0003">#REF!</definedName>
    <definedName name="C34.07_R0120_C0020_S0004">#REF!</definedName>
    <definedName name="C34.07_R0120_C0020_S0005">#REF!</definedName>
    <definedName name="C34.07_R0120_C0020_S0006">#REF!</definedName>
    <definedName name="C34.07_R0120_C0020_S0007">#REF!</definedName>
    <definedName name="C34.07_R0120_C0020_S0008">#REF!</definedName>
    <definedName name="C34.07_R0120_C0020_S0009">#REF!</definedName>
    <definedName name="C34.07_R0120_C0020_S0010">#REF!</definedName>
    <definedName name="C34.07_R0120_C0020_S0011">#REF!</definedName>
    <definedName name="C34.07_R0120_C0020_S0012">#REF!</definedName>
    <definedName name="C34.07_R0120_C0020_S0013">#REF!</definedName>
    <definedName name="C34.07_R0120_C0020_S0014">#REF!</definedName>
    <definedName name="C34.07_R0120_C0020_S0015">#REF!</definedName>
    <definedName name="C34.07_R0120_C0020_S0016">#REF!</definedName>
    <definedName name="C34.07_R0120_C0020_S0017">#REF!</definedName>
    <definedName name="C34.07_R0120_C0030_S0001">#REF!</definedName>
    <definedName name="C34.07_R0120_C0030_S0002">#REF!</definedName>
    <definedName name="C34.07_R0120_C0030_S0003">#REF!</definedName>
    <definedName name="C34.07_R0120_C0030_S0004">#REF!</definedName>
    <definedName name="C34.07_R0120_C0030_S0005">#REF!</definedName>
    <definedName name="C34.07_R0120_C0030_S0006">#REF!</definedName>
    <definedName name="C34.07_R0120_C0030_S0007">#REF!</definedName>
    <definedName name="C34.07_R0120_C0030_S0008">#REF!</definedName>
    <definedName name="C34.07_R0120_C0030_S0009">#REF!</definedName>
    <definedName name="C34.07_R0120_C0030_S0010">#REF!</definedName>
    <definedName name="C34.07_R0120_C0030_S0011">#REF!</definedName>
    <definedName name="C34.07_R0120_C0030_S0012">#REF!</definedName>
    <definedName name="C34.07_R0120_C0030_S0013">#REF!</definedName>
    <definedName name="C34.07_R0120_C0030_S0014">#REF!</definedName>
    <definedName name="C34.07_R0120_C0030_S0015">#REF!</definedName>
    <definedName name="C34.07_R0120_C0030_S0016">#REF!</definedName>
    <definedName name="C34.07_R0120_C0030_S0017">#REF!</definedName>
    <definedName name="C34.07_R0120_C0040_S0001">#REF!</definedName>
    <definedName name="C34.07_R0120_C0040_S0002">#REF!</definedName>
    <definedName name="C34.07_R0120_C0040_S0003">#REF!</definedName>
    <definedName name="C34.07_R0120_C0040_S0004">#REF!</definedName>
    <definedName name="C34.07_R0120_C0040_S0005">#REF!</definedName>
    <definedName name="C34.07_R0120_C0040_S0006">#REF!</definedName>
    <definedName name="C34.07_R0120_C0040_S0007">#REF!</definedName>
    <definedName name="C34.07_R0120_C0040_S0008">#REF!</definedName>
    <definedName name="C34.07_R0120_C0040_S0009">#REF!</definedName>
    <definedName name="C34.07_R0120_C0040_S0010">#REF!</definedName>
    <definedName name="C34.07_R0120_C0040_S0011">#REF!</definedName>
    <definedName name="C34.07_R0120_C0040_S0012">#REF!</definedName>
    <definedName name="C34.07_R0120_C0040_S0013">#REF!</definedName>
    <definedName name="C34.07_R0120_C0040_S0014">#REF!</definedName>
    <definedName name="C34.07_R0120_C0040_S0015">#REF!</definedName>
    <definedName name="C34.07_R0120_C0040_S0016">#REF!</definedName>
    <definedName name="C34.07_R0120_C0040_S0017">#REF!</definedName>
    <definedName name="C34.07_R0120_C0050_S0001">#REF!</definedName>
    <definedName name="C34.07_R0120_C0050_S0002">#REF!</definedName>
    <definedName name="C34.07_R0120_C0050_S0003">#REF!</definedName>
    <definedName name="C34.07_R0120_C0050_S0004">#REF!</definedName>
    <definedName name="C34.07_R0120_C0050_S0005">#REF!</definedName>
    <definedName name="C34.07_R0120_C0050_S0006">#REF!</definedName>
    <definedName name="C34.07_R0120_C0050_S0007">#REF!</definedName>
    <definedName name="C34.07_R0120_C0050_S0008">#REF!</definedName>
    <definedName name="C34.07_R0120_C0050_S0009">#REF!</definedName>
    <definedName name="C34.07_R0120_C0050_S0010">#REF!</definedName>
    <definedName name="C34.07_R0120_C0050_S0011">#REF!</definedName>
    <definedName name="C34.07_R0120_C0050_S0012">#REF!</definedName>
    <definedName name="C34.07_R0120_C0050_S0013">#REF!</definedName>
    <definedName name="C34.07_R0120_C0050_S0014">#REF!</definedName>
    <definedName name="C34.07_R0120_C0050_S0015">#REF!</definedName>
    <definedName name="C34.07_R0120_C0050_S0016">#REF!</definedName>
    <definedName name="C34.07_R0120_C0050_S0017">#REF!</definedName>
    <definedName name="C34.07_R0120_C0060_S0001">#REF!</definedName>
    <definedName name="C34.07_R0120_C0060_S0002">#REF!</definedName>
    <definedName name="C34.07_R0120_C0060_S0003">#REF!</definedName>
    <definedName name="C34.07_R0120_C0060_S0004">#REF!</definedName>
    <definedName name="C34.07_R0120_C0060_S0005">#REF!</definedName>
    <definedName name="C34.07_R0120_C0060_S0006">#REF!</definedName>
    <definedName name="C34.07_R0120_C0060_S0007">#REF!</definedName>
    <definedName name="C34.07_R0120_C0060_S0008">#REF!</definedName>
    <definedName name="C34.07_R0120_C0060_S0009">#REF!</definedName>
    <definedName name="C34.07_R0120_C0060_S0010">#REF!</definedName>
    <definedName name="C34.07_R0120_C0060_S0011">#REF!</definedName>
    <definedName name="C34.07_R0120_C0060_S0012">#REF!</definedName>
    <definedName name="C34.07_R0120_C0060_S0013">#REF!</definedName>
    <definedName name="C34.07_R0120_C0060_S0014">#REF!</definedName>
    <definedName name="C34.07_R0120_C0060_S0015">#REF!</definedName>
    <definedName name="C34.07_R0120_C0060_S0016">#REF!</definedName>
    <definedName name="C34.07_R0120_C0060_S0017">#REF!</definedName>
    <definedName name="C34.07_R0120_C0070_S0001">#REF!</definedName>
    <definedName name="C34.07_R0120_C0070_S0002">#REF!</definedName>
    <definedName name="C34.07_R0120_C0070_S0003">#REF!</definedName>
    <definedName name="C34.07_R0120_C0070_S0004">#REF!</definedName>
    <definedName name="C34.07_R0120_C0070_S0005">#REF!</definedName>
    <definedName name="C34.07_R0120_C0070_S0006">#REF!</definedName>
    <definedName name="C34.07_R0120_C0070_S0007">#REF!</definedName>
    <definedName name="C34.07_R0120_C0070_S0008">#REF!</definedName>
    <definedName name="C34.07_R0120_C0070_S0009">#REF!</definedName>
    <definedName name="C34.07_R0120_C0070_S0010">#REF!</definedName>
    <definedName name="C34.07_R0120_C0070_S0011">#REF!</definedName>
    <definedName name="C34.07_R0120_C0070_S0012">#REF!</definedName>
    <definedName name="C34.07_R0120_C0070_S0013">#REF!</definedName>
    <definedName name="C34.07_R0120_C0070_S0014">#REF!</definedName>
    <definedName name="C34.07_R0120_C0070_S0015">#REF!</definedName>
    <definedName name="C34.07_R0120_C0070_S0016">#REF!</definedName>
    <definedName name="C34.07_R0120_C0070_S0017">#REF!</definedName>
    <definedName name="C34.07_R0130_C0010_S0001">#REF!</definedName>
    <definedName name="C34.07_R0130_C0010_S0002">#REF!</definedName>
    <definedName name="C34.07_R0130_C0010_S0003">#REF!</definedName>
    <definedName name="C34.07_R0130_C0010_S0004">#REF!</definedName>
    <definedName name="C34.07_R0130_C0010_S0005">#REF!</definedName>
    <definedName name="C34.07_R0130_C0010_S0006">#REF!</definedName>
    <definedName name="C34.07_R0130_C0010_S0007">#REF!</definedName>
    <definedName name="C34.07_R0130_C0010_S0008">#REF!</definedName>
    <definedName name="C34.07_R0130_C0010_S0009">#REF!</definedName>
    <definedName name="C34.07_R0130_C0010_S0010">#REF!</definedName>
    <definedName name="C34.07_R0130_C0010_S0011">#REF!</definedName>
    <definedName name="C34.07_R0130_C0010_S0012">#REF!</definedName>
    <definedName name="C34.07_R0130_C0010_S0013">#REF!</definedName>
    <definedName name="C34.07_R0130_C0010_S0014">#REF!</definedName>
    <definedName name="C34.07_R0130_C0010_S0015">#REF!</definedName>
    <definedName name="C34.07_R0130_C0010_S0016">#REF!</definedName>
    <definedName name="C34.07_R0130_C0010_S0017">#REF!</definedName>
    <definedName name="C34.07_R0130_C0020_S0001">#REF!</definedName>
    <definedName name="C34.07_R0130_C0020_S0002">#REF!</definedName>
    <definedName name="C34.07_R0130_C0020_S0003">#REF!</definedName>
    <definedName name="C34.07_R0130_C0020_S0004">#REF!</definedName>
    <definedName name="C34.07_R0130_C0020_S0005">#REF!</definedName>
    <definedName name="C34.07_R0130_C0020_S0006">#REF!</definedName>
    <definedName name="C34.07_R0130_C0020_S0007">#REF!</definedName>
    <definedName name="C34.07_R0130_C0020_S0008">#REF!</definedName>
    <definedName name="C34.07_R0130_C0020_S0009">#REF!</definedName>
    <definedName name="C34.07_R0130_C0020_S0010">#REF!</definedName>
    <definedName name="C34.07_R0130_C0020_S0011">#REF!</definedName>
    <definedName name="C34.07_R0130_C0020_S0012">#REF!</definedName>
    <definedName name="C34.07_R0130_C0020_S0013">#REF!</definedName>
    <definedName name="C34.07_R0130_C0020_S0014">#REF!</definedName>
    <definedName name="C34.07_R0130_C0020_S0015">#REF!</definedName>
    <definedName name="C34.07_R0130_C0020_S0016">#REF!</definedName>
    <definedName name="C34.07_R0130_C0020_S0017">#REF!</definedName>
    <definedName name="C34.07_R0130_C0030_S0001">#REF!</definedName>
    <definedName name="C34.07_R0130_C0030_S0002">#REF!</definedName>
    <definedName name="C34.07_R0130_C0030_S0003">#REF!</definedName>
    <definedName name="C34.07_R0130_C0030_S0004">#REF!</definedName>
    <definedName name="C34.07_R0130_C0030_S0005">#REF!</definedName>
    <definedName name="C34.07_R0130_C0030_S0006">#REF!</definedName>
    <definedName name="C34.07_R0130_C0030_S0007">#REF!</definedName>
    <definedName name="C34.07_R0130_C0030_S0008">#REF!</definedName>
    <definedName name="C34.07_R0130_C0030_S0009">#REF!</definedName>
    <definedName name="C34.07_R0130_C0030_S0010">#REF!</definedName>
    <definedName name="C34.07_R0130_C0030_S0011">#REF!</definedName>
    <definedName name="C34.07_R0130_C0030_S0012">#REF!</definedName>
    <definedName name="C34.07_R0130_C0030_S0013">#REF!</definedName>
    <definedName name="C34.07_R0130_C0030_S0014">#REF!</definedName>
    <definedName name="C34.07_R0130_C0030_S0015">#REF!</definedName>
    <definedName name="C34.07_R0130_C0030_S0016">#REF!</definedName>
    <definedName name="C34.07_R0130_C0030_S0017">#REF!</definedName>
    <definedName name="C34.07_R0130_C0040_S0001">#REF!</definedName>
    <definedName name="C34.07_R0130_C0040_S0002">#REF!</definedName>
    <definedName name="C34.07_R0130_C0040_S0003">#REF!</definedName>
    <definedName name="C34.07_R0130_C0040_S0004">#REF!</definedName>
    <definedName name="C34.07_R0130_C0040_S0005">#REF!</definedName>
    <definedName name="C34.07_R0130_C0040_S0006">#REF!</definedName>
    <definedName name="C34.07_R0130_C0040_S0007">#REF!</definedName>
    <definedName name="C34.07_R0130_C0040_S0008">#REF!</definedName>
    <definedName name="C34.07_R0130_C0040_S0009">#REF!</definedName>
    <definedName name="C34.07_R0130_C0040_S0010">#REF!</definedName>
    <definedName name="C34.07_R0130_C0040_S0011">#REF!</definedName>
    <definedName name="C34.07_R0130_C0040_S0012">#REF!</definedName>
    <definedName name="C34.07_R0130_C0040_S0013">#REF!</definedName>
    <definedName name="C34.07_R0130_C0040_S0014">#REF!</definedName>
    <definedName name="C34.07_R0130_C0040_S0015">#REF!</definedName>
    <definedName name="C34.07_R0130_C0040_S0016">#REF!</definedName>
    <definedName name="C34.07_R0130_C0040_S0017">#REF!</definedName>
    <definedName name="C34.07_R0130_C0050_S0001">#REF!</definedName>
    <definedName name="C34.07_R0130_C0050_S0002">#REF!</definedName>
    <definedName name="C34.07_R0130_C0050_S0003">#REF!</definedName>
    <definedName name="C34.07_R0130_C0050_S0004">#REF!</definedName>
    <definedName name="C34.07_R0130_C0050_S0005">#REF!</definedName>
    <definedName name="C34.07_R0130_C0050_S0006">#REF!</definedName>
    <definedName name="C34.07_R0130_C0050_S0007">#REF!</definedName>
    <definedName name="C34.07_R0130_C0050_S0008">#REF!</definedName>
    <definedName name="C34.07_R0130_C0050_S0009">#REF!</definedName>
    <definedName name="C34.07_R0130_C0050_S0010">#REF!</definedName>
    <definedName name="C34.07_R0130_C0050_S0011">#REF!</definedName>
    <definedName name="C34.07_R0130_C0050_S0012">#REF!</definedName>
    <definedName name="C34.07_R0130_C0050_S0013">#REF!</definedName>
    <definedName name="C34.07_R0130_C0050_S0014">#REF!</definedName>
    <definedName name="C34.07_R0130_C0050_S0015">#REF!</definedName>
    <definedName name="C34.07_R0130_C0050_S0016">#REF!</definedName>
    <definedName name="C34.07_R0130_C0050_S0017">#REF!</definedName>
    <definedName name="C34.07_R0130_C0060_S0001">#REF!</definedName>
    <definedName name="C34.07_R0130_C0060_S0002">#REF!</definedName>
    <definedName name="C34.07_R0130_C0060_S0003">#REF!</definedName>
    <definedName name="C34.07_R0130_C0060_S0004">#REF!</definedName>
    <definedName name="C34.07_R0130_C0060_S0005">#REF!</definedName>
    <definedName name="C34.07_R0130_C0060_S0006">#REF!</definedName>
    <definedName name="C34.07_R0130_C0060_S0007">#REF!</definedName>
    <definedName name="C34.07_R0130_C0060_S0008">#REF!</definedName>
    <definedName name="C34.07_R0130_C0060_S0009">#REF!</definedName>
    <definedName name="C34.07_R0130_C0060_S0010">#REF!</definedName>
    <definedName name="C34.07_R0130_C0060_S0011">#REF!</definedName>
    <definedName name="C34.07_R0130_C0060_S0012">#REF!</definedName>
    <definedName name="C34.07_R0130_C0060_S0013">#REF!</definedName>
    <definedName name="C34.07_R0130_C0060_S0014">#REF!</definedName>
    <definedName name="C34.07_R0130_C0060_S0015">#REF!</definedName>
    <definedName name="C34.07_R0130_C0060_S0016">#REF!</definedName>
    <definedName name="C34.07_R0130_C0060_S0017">#REF!</definedName>
    <definedName name="C34.07_R0130_C0070_S0001">#REF!</definedName>
    <definedName name="C34.07_R0130_C0070_S0002">#REF!</definedName>
    <definedName name="C34.07_R0130_C0070_S0003">#REF!</definedName>
    <definedName name="C34.07_R0130_C0070_S0004">#REF!</definedName>
    <definedName name="C34.07_R0130_C0070_S0005">#REF!</definedName>
    <definedName name="C34.07_R0130_C0070_S0006">#REF!</definedName>
    <definedName name="C34.07_R0130_C0070_S0007">#REF!</definedName>
    <definedName name="C34.07_R0130_C0070_S0008">#REF!</definedName>
    <definedName name="C34.07_R0130_C0070_S0009">#REF!</definedName>
    <definedName name="C34.07_R0130_C0070_S0010">#REF!</definedName>
    <definedName name="C34.07_R0130_C0070_S0011">#REF!</definedName>
    <definedName name="C34.07_R0130_C0070_S0012">#REF!</definedName>
    <definedName name="C34.07_R0130_C0070_S0013">#REF!</definedName>
    <definedName name="C34.07_R0130_C0070_S0014">#REF!</definedName>
    <definedName name="C34.07_R0130_C0070_S0015">#REF!</definedName>
    <definedName name="C34.07_R0130_C0070_S0016">#REF!</definedName>
    <definedName name="C34.07_R0130_C0070_S0017">#REF!</definedName>
    <definedName name="C34.07_R0140_C0010_S0001">#REF!</definedName>
    <definedName name="C34.07_R0140_C0010_S0002">#REF!</definedName>
    <definedName name="C34.07_R0140_C0010_S0003">#REF!</definedName>
    <definedName name="C34.07_R0140_C0010_S0004">#REF!</definedName>
    <definedName name="C34.07_R0140_C0010_S0005">#REF!</definedName>
    <definedName name="C34.07_R0140_C0010_S0006">#REF!</definedName>
    <definedName name="C34.07_R0140_C0010_S0007">#REF!</definedName>
    <definedName name="C34.07_R0140_C0010_S0008">#REF!</definedName>
    <definedName name="C34.07_R0140_C0010_S0009">#REF!</definedName>
    <definedName name="C34.07_R0140_C0010_S0010">#REF!</definedName>
    <definedName name="C34.07_R0140_C0010_S0011">#REF!</definedName>
    <definedName name="C34.07_R0140_C0010_S0012">#REF!</definedName>
    <definedName name="C34.07_R0140_C0010_S0013">#REF!</definedName>
    <definedName name="C34.07_R0140_C0010_S0014">#REF!</definedName>
    <definedName name="C34.07_R0140_C0010_S0015">#REF!</definedName>
    <definedName name="C34.07_R0140_C0010_S0016">#REF!</definedName>
    <definedName name="C34.07_R0140_C0010_S0017">#REF!</definedName>
    <definedName name="C34.07_R0140_C0020_S0001">#REF!</definedName>
    <definedName name="C34.07_R0140_C0020_S0002">#REF!</definedName>
    <definedName name="C34.07_R0140_C0020_S0003">#REF!</definedName>
    <definedName name="C34.07_R0140_C0020_S0004">#REF!</definedName>
    <definedName name="C34.07_R0140_C0020_S0005">#REF!</definedName>
    <definedName name="C34.07_R0140_C0020_S0006">#REF!</definedName>
    <definedName name="C34.07_R0140_C0020_S0007">#REF!</definedName>
    <definedName name="C34.07_R0140_C0020_S0008">#REF!</definedName>
    <definedName name="C34.07_R0140_C0020_S0009">#REF!</definedName>
    <definedName name="C34.07_R0140_C0020_S0010">#REF!</definedName>
    <definedName name="C34.07_R0140_C0020_S0011">#REF!</definedName>
    <definedName name="C34.07_R0140_C0020_S0012">#REF!</definedName>
    <definedName name="C34.07_R0140_C0020_S0013">#REF!</definedName>
    <definedName name="C34.07_R0140_C0020_S0014">#REF!</definedName>
    <definedName name="C34.07_R0140_C0020_S0015">#REF!</definedName>
    <definedName name="C34.07_R0140_C0020_S0016">#REF!</definedName>
    <definedName name="C34.07_R0140_C0020_S0017">#REF!</definedName>
    <definedName name="C34.07_R0140_C0030_S0001">#REF!</definedName>
    <definedName name="C34.07_R0140_C0030_S0002">#REF!</definedName>
    <definedName name="C34.07_R0140_C0030_S0003">#REF!</definedName>
    <definedName name="C34.07_R0140_C0030_S0004">#REF!</definedName>
    <definedName name="C34.07_R0140_C0030_S0005">#REF!</definedName>
    <definedName name="C34.07_R0140_C0030_S0006">#REF!</definedName>
    <definedName name="C34.07_R0140_C0030_S0007">#REF!</definedName>
    <definedName name="C34.07_R0140_C0030_S0008">#REF!</definedName>
    <definedName name="C34.07_R0140_C0030_S0009">#REF!</definedName>
    <definedName name="C34.07_R0140_C0030_S0010">#REF!</definedName>
    <definedName name="C34.07_R0140_C0030_S0011">#REF!</definedName>
    <definedName name="C34.07_R0140_C0030_S0012">#REF!</definedName>
    <definedName name="C34.07_R0140_C0030_S0013">#REF!</definedName>
    <definedName name="C34.07_R0140_C0030_S0014">#REF!</definedName>
    <definedName name="C34.07_R0140_C0030_S0015">#REF!</definedName>
    <definedName name="C34.07_R0140_C0030_S0016">#REF!</definedName>
    <definedName name="C34.07_R0140_C0030_S0017">#REF!</definedName>
    <definedName name="C34.07_R0140_C0040_S0001">#REF!</definedName>
    <definedName name="C34.07_R0140_C0040_S0002">#REF!</definedName>
    <definedName name="C34.07_R0140_C0040_S0003">#REF!</definedName>
    <definedName name="C34.07_R0140_C0040_S0004">#REF!</definedName>
    <definedName name="C34.07_R0140_C0040_S0005">#REF!</definedName>
    <definedName name="C34.07_R0140_C0040_S0006">#REF!</definedName>
    <definedName name="C34.07_R0140_C0040_S0007">#REF!</definedName>
    <definedName name="C34.07_R0140_C0040_S0008">#REF!</definedName>
    <definedName name="C34.07_R0140_C0040_S0009">#REF!</definedName>
    <definedName name="C34.07_R0140_C0040_S0010">#REF!</definedName>
    <definedName name="C34.07_R0140_C0040_S0011">#REF!</definedName>
    <definedName name="C34.07_R0140_C0040_S0012">#REF!</definedName>
    <definedName name="C34.07_R0140_C0040_S0013">#REF!</definedName>
    <definedName name="C34.07_R0140_C0040_S0014">#REF!</definedName>
    <definedName name="C34.07_R0140_C0040_S0015">#REF!</definedName>
    <definedName name="C34.07_R0140_C0040_S0016">#REF!</definedName>
    <definedName name="C34.07_R0140_C0040_S0017">#REF!</definedName>
    <definedName name="C34.07_R0140_C0050_S0001">#REF!</definedName>
    <definedName name="C34.07_R0140_C0050_S0002">#REF!</definedName>
    <definedName name="C34.07_R0140_C0050_S0003">#REF!</definedName>
    <definedName name="C34.07_R0140_C0050_S0004">#REF!</definedName>
    <definedName name="C34.07_R0140_C0050_S0005">#REF!</definedName>
    <definedName name="C34.07_R0140_C0050_S0006">#REF!</definedName>
    <definedName name="C34.07_R0140_C0050_S0007">#REF!</definedName>
    <definedName name="C34.07_R0140_C0050_S0008">#REF!</definedName>
    <definedName name="C34.07_R0140_C0050_S0009">#REF!</definedName>
    <definedName name="C34.07_R0140_C0050_S0010">#REF!</definedName>
    <definedName name="C34.07_R0140_C0050_S0011">#REF!</definedName>
    <definedName name="C34.07_R0140_C0050_S0012">#REF!</definedName>
    <definedName name="C34.07_R0140_C0050_S0013">#REF!</definedName>
    <definedName name="C34.07_R0140_C0050_S0014">#REF!</definedName>
    <definedName name="C34.07_R0140_C0050_S0015">#REF!</definedName>
    <definedName name="C34.07_R0140_C0050_S0016">#REF!</definedName>
    <definedName name="C34.07_R0140_C0050_S0017">#REF!</definedName>
    <definedName name="C34.07_R0140_C0060_S0001">#REF!</definedName>
    <definedName name="C34.07_R0140_C0060_S0002">#REF!</definedName>
    <definedName name="C34.07_R0140_C0060_S0003">#REF!</definedName>
    <definedName name="C34.07_R0140_C0060_S0004">#REF!</definedName>
    <definedName name="C34.07_R0140_C0060_S0005">#REF!</definedName>
    <definedName name="C34.07_R0140_C0060_S0006">#REF!</definedName>
    <definedName name="C34.07_R0140_C0060_S0007">#REF!</definedName>
    <definedName name="C34.07_R0140_C0060_S0008">#REF!</definedName>
    <definedName name="C34.07_R0140_C0060_S0009">#REF!</definedName>
    <definedName name="C34.07_R0140_C0060_S0010">#REF!</definedName>
    <definedName name="C34.07_R0140_C0060_S0011">#REF!</definedName>
    <definedName name="C34.07_R0140_C0060_S0012">#REF!</definedName>
    <definedName name="C34.07_R0140_C0060_S0013">#REF!</definedName>
    <definedName name="C34.07_R0140_C0060_S0014">#REF!</definedName>
    <definedName name="C34.07_R0140_C0060_S0015">#REF!</definedName>
    <definedName name="C34.07_R0140_C0060_S0016">#REF!</definedName>
    <definedName name="C34.07_R0140_C0060_S0017">#REF!</definedName>
    <definedName name="C34.07_R0140_C0070_S0001">#REF!</definedName>
    <definedName name="C34.07_R0140_C0070_S0002">#REF!</definedName>
    <definedName name="C34.07_R0140_C0070_S0003">#REF!</definedName>
    <definedName name="C34.07_R0140_C0070_S0004">#REF!</definedName>
    <definedName name="C34.07_R0140_C0070_S0005">#REF!</definedName>
    <definedName name="C34.07_R0140_C0070_S0006">#REF!</definedName>
    <definedName name="C34.07_R0140_C0070_S0007">#REF!</definedName>
    <definedName name="C34.07_R0140_C0070_S0008">#REF!</definedName>
    <definedName name="C34.07_R0140_C0070_S0009">#REF!</definedName>
    <definedName name="C34.07_R0140_C0070_S0010">#REF!</definedName>
    <definedName name="C34.07_R0140_C0070_S0011">#REF!</definedName>
    <definedName name="C34.07_R0140_C0070_S0012">#REF!</definedName>
    <definedName name="C34.07_R0140_C0070_S0013">#REF!</definedName>
    <definedName name="C34.07_R0140_C0070_S0014">#REF!</definedName>
    <definedName name="C34.07_R0140_C0070_S0015">#REF!</definedName>
    <definedName name="C34.07_R0140_C0070_S0016">#REF!</definedName>
    <definedName name="C34.07_R0140_C0070_S0017">#REF!</definedName>
    <definedName name="C34.07_R0150_C0010_S0001">#REF!</definedName>
    <definedName name="C34.07_R0150_C0010_S0002">#REF!</definedName>
    <definedName name="C34.07_R0150_C0010_S0003">#REF!</definedName>
    <definedName name="C34.07_R0150_C0010_S0004">#REF!</definedName>
    <definedName name="C34.07_R0150_C0010_S0005">#REF!</definedName>
    <definedName name="C34.07_R0150_C0010_S0006">#REF!</definedName>
    <definedName name="C34.07_R0150_C0010_S0007">#REF!</definedName>
    <definedName name="C34.07_R0150_C0010_S0008">#REF!</definedName>
    <definedName name="C34.07_R0150_C0010_S0009">#REF!</definedName>
    <definedName name="C34.07_R0150_C0010_S0010">#REF!</definedName>
    <definedName name="C34.07_R0150_C0010_S0011">#REF!</definedName>
    <definedName name="C34.07_R0150_C0010_S0012">#REF!</definedName>
    <definedName name="C34.07_R0150_C0010_S0013">#REF!</definedName>
    <definedName name="C34.07_R0150_C0010_S0014">#REF!</definedName>
    <definedName name="C34.07_R0150_C0010_S0015">#REF!</definedName>
    <definedName name="C34.07_R0150_C0010_S0016">#REF!</definedName>
    <definedName name="C34.07_R0150_C0010_S0017">#REF!</definedName>
    <definedName name="C34.07_R0150_C0020_S0001">#REF!</definedName>
    <definedName name="C34.07_R0150_C0020_S0002">#REF!</definedName>
    <definedName name="C34.07_R0150_C0020_S0003">#REF!</definedName>
    <definedName name="C34.07_R0150_C0020_S0004">#REF!</definedName>
    <definedName name="C34.07_R0150_C0020_S0005">#REF!</definedName>
    <definedName name="C34.07_R0150_C0020_S0006">#REF!</definedName>
    <definedName name="C34.07_R0150_C0020_S0007">#REF!</definedName>
    <definedName name="C34.07_R0150_C0020_S0008">#REF!</definedName>
    <definedName name="C34.07_R0150_C0020_S0009">#REF!</definedName>
    <definedName name="C34.07_R0150_C0020_S0010">#REF!</definedName>
    <definedName name="C34.07_R0150_C0020_S0011">#REF!</definedName>
    <definedName name="C34.07_R0150_C0020_S0012">#REF!</definedName>
    <definedName name="C34.07_R0150_C0020_S0013">#REF!</definedName>
    <definedName name="C34.07_R0150_C0020_S0014">#REF!</definedName>
    <definedName name="C34.07_R0150_C0020_S0015">#REF!</definedName>
    <definedName name="C34.07_R0150_C0020_S0016">#REF!</definedName>
    <definedName name="C34.07_R0150_C0020_S0017">#REF!</definedName>
    <definedName name="C34.07_R0150_C0030_S0001">#REF!</definedName>
    <definedName name="C34.07_R0150_C0030_S0002">#REF!</definedName>
    <definedName name="C34.07_R0150_C0030_S0003">#REF!</definedName>
    <definedName name="C34.07_R0150_C0030_S0004">#REF!</definedName>
    <definedName name="C34.07_R0150_C0030_S0005">#REF!</definedName>
    <definedName name="C34.07_R0150_C0030_S0006">#REF!</definedName>
    <definedName name="C34.07_R0150_C0030_S0007">#REF!</definedName>
    <definedName name="C34.07_R0150_C0030_S0008">#REF!</definedName>
    <definedName name="C34.07_R0150_C0030_S0009">#REF!</definedName>
    <definedName name="C34.07_R0150_C0030_S0010">#REF!</definedName>
    <definedName name="C34.07_R0150_C0030_S0011">#REF!</definedName>
    <definedName name="C34.07_R0150_C0030_S0012">#REF!</definedName>
    <definedName name="C34.07_R0150_C0030_S0013">#REF!</definedName>
    <definedName name="C34.07_R0150_C0030_S0014">#REF!</definedName>
    <definedName name="C34.07_R0150_C0030_S0015">#REF!</definedName>
    <definedName name="C34.07_R0150_C0030_S0016">#REF!</definedName>
    <definedName name="C34.07_R0150_C0030_S0017">#REF!</definedName>
    <definedName name="C34.07_R0150_C0040_S0001">#REF!</definedName>
    <definedName name="C34.07_R0150_C0040_S0002">#REF!</definedName>
    <definedName name="C34.07_R0150_C0040_S0003">#REF!</definedName>
    <definedName name="C34.07_R0150_C0040_S0004">#REF!</definedName>
    <definedName name="C34.07_R0150_C0040_S0005">#REF!</definedName>
    <definedName name="C34.07_R0150_C0040_S0006">#REF!</definedName>
    <definedName name="C34.07_R0150_C0040_S0007">#REF!</definedName>
    <definedName name="C34.07_R0150_C0040_S0008">#REF!</definedName>
    <definedName name="C34.07_R0150_C0040_S0009">#REF!</definedName>
    <definedName name="C34.07_R0150_C0040_S0010">#REF!</definedName>
    <definedName name="C34.07_R0150_C0040_S0011">#REF!</definedName>
    <definedName name="C34.07_R0150_C0040_S0012">#REF!</definedName>
    <definedName name="C34.07_R0150_C0040_S0013">#REF!</definedName>
    <definedName name="C34.07_R0150_C0040_S0014">#REF!</definedName>
    <definedName name="C34.07_R0150_C0040_S0015">#REF!</definedName>
    <definedName name="C34.07_R0150_C0040_S0016">#REF!</definedName>
    <definedName name="C34.07_R0150_C0040_S0017">#REF!</definedName>
    <definedName name="C34.07_R0150_C0050_S0001">#REF!</definedName>
    <definedName name="C34.07_R0150_C0050_S0002">#REF!</definedName>
    <definedName name="C34.07_R0150_C0050_S0003">#REF!</definedName>
    <definedName name="C34.07_R0150_C0050_S0004">#REF!</definedName>
    <definedName name="C34.07_R0150_C0050_S0005">#REF!</definedName>
    <definedName name="C34.07_R0150_C0050_S0006">#REF!</definedName>
    <definedName name="C34.07_R0150_C0050_S0007">#REF!</definedName>
    <definedName name="C34.07_R0150_C0050_S0008">#REF!</definedName>
    <definedName name="C34.07_R0150_C0050_S0009">#REF!</definedName>
    <definedName name="C34.07_R0150_C0050_S0010">#REF!</definedName>
    <definedName name="C34.07_R0150_C0050_S0011">#REF!</definedName>
    <definedName name="C34.07_R0150_C0050_S0012">#REF!</definedName>
    <definedName name="C34.07_R0150_C0050_S0013">#REF!</definedName>
    <definedName name="C34.07_R0150_C0050_S0014">#REF!</definedName>
    <definedName name="C34.07_R0150_C0050_S0015">#REF!</definedName>
    <definedName name="C34.07_R0150_C0050_S0016">#REF!</definedName>
    <definedName name="C34.07_R0150_C0050_S0017">#REF!</definedName>
    <definedName name="C34.07_R0150_C0060_S0001">#REF!</definedName>
    <definedName name="C34.07_R0150_C0060_S0002">#REF!</definedName>
    <definedName name="C34.07_R0150_C0060_S0003">#REF!</definedName>
    <definedName name="C34.07_R0150_C0060_S0004">#REF!</definedName>
    <definedName name="C34.07_R0150_C0060_S0005">#REF!</definedName>
    <definedName name="C34.07_R0150_C0060_S0006">#REF!</definedName>
    <definedName name="C34.07_R0150_C0060_S0007">#REF!</definedName>
    <definedName name="C34.07_R0150_C0060_S0008">#REF!</definedName>
    <definedName name="C34.07_R0150_C0060_S0009">#REF!</definedName>
    <definedName name="C34.07_R0150_C0060_S0010">#REF!</definedName>
    <definedName name="C34.07_R0150_C0060_S0011">#REF!</definedName>
    <definedName name="C34.07_R0150_C0060_S0012">#REF!</definedName>
    <definedName name="C34.07_R0150_C0060_S0013">#REF!</definedName>
    <definedName name="C34.07_R0150_C0060_S0014">#REF!</definedName>
    <definedName name="C34.07_R0150_C0060_S0015">#REF!</definedName>
    <definedName name="C34.07_R0150_C0060_S0016">#REF!</definedName>
    <definedName name="C34.07_R0150_C0060_S0017">#REF!</definedName>
    <definedName name="C34.07_R0150_C0070_S0001">#REF!</definedName>
    <definedName name="C34.07_R0150_C0070_S0002">#REF!</definedName>
    <definedName name="C34.07_R0150_C0070_S0003">#REF!</definedName>
    <definedName name="C34.07_R0150_C0070_S0004">#REF!</definedName>
    <definedName name="C34.07_R0150_C0070_S0005">#REF!</definedName>
    <definedName name="C34.07_R0150_C0070_S0006">#REF!</definedName>
    <definedName name="C34.07_R0150_C0070_S0007">#REF!</definedName>
    <definedName name="C34.07_R0150_C0070_S0008">#REF!</definedName>
    <definedName name="C34.07_R0150_C0070_S0009">#REF!</definedName>
    <definedName name="C34.07_R0150_C0070_S0010">#REF!</definedName>
    <definedName name="C34.07_R0150_C0070_S0011">#REF!</definedName>
    <definedName name="C34.07_R0150_C0070_S0012">#REF!</definedName>
    <definedName name="C34.07_R0150_C0070_S0013">#REF!</definedName>
    <definedName name="C34.07_R0150_C0070_S0014">#REF!</definedName>
    <definedName name="C34.07_R0150_C0070_S0015">#REF!</definedName>
    <definedName name="C34.07_R0150_C0070_S0016">#REF!</definedName>
    <definedName name="C34.07_R0150_C0070_S0017">#REF!</definedName>
    <definedName name="C34.07_R0160_C0010_S0001">#REF!</definedName>
    <definedName name="C34.07_R0160_C0010_S0002">#REF!</definedName>
    <definedName name="C34.07_R0160_C0010_S0003">#REF!</definedName>
    <definedName name="C34.07_R0160_C0010_S0004">#REF!</definedName>
    <definedName name="C34.07_R0160_C0010_S0005">#REF!</definedName>
    <definedName name="C34.07_R0160_C0010_S0006">#REF!</definedName>
    <definedName name="C34.07_R0160_C0010_S0007">#REF!</definedName>
    <definedName name="C34.07_R0160_C0010_S0008">#REF!</definedName>
    <definedName name="C34.07_R0160_C0010_S0009">#REF!</definedName>
    <definedName name="C34.07_R0160_C0010_S0010">#REF!</definedName>
    <definedName name="C34.07_R0160_C0010_S0011">#REF!</definedName>
    <definedName name="C34.07_R0160_C0010_S0012">#REF!</definedName>
    <definedName name="C34.07_R0160_C0010_S0013">#REF!</definedName>
    <definedName name="C34.07_R0160_C0010_S0014">#REF!</definedName>
    <definedName name="C34.07_R0160_C0010_S0015">#REF!</definedName>
    <definedName name="C34.07_R0160_C0010_S0016">#REF!</definedName>
    <definedName name="C34.07_R0160_C0010_S0017">#REF!</definedName>
    <definedName name="C34.07_R0160_C0020_S0001">#REF!</definedName>
    <definedName name="C34.07_R0160_C0020_S0002">#REF!</definedName>
    <definedName name="C34.07_R0160_C0020_S0003">#REF!</definedName>
    <definedName name="C34.07_R0160_C0020_S0004">#REF!</definedName>
    <definedName name="C34.07_R0160_C0020_S0005">#REF!</definedName>
    <definedName name="C34.07_R0160_C0020_S0006">#REF!</definedName>
    <definedName name="C34.07_R0160_C0020_S0007">#REF!</definedName>
    <definedName name="C34.07_R0160_C0020_S0008">#REF!</definedName>
    <definedName name="C34.07_R0160_C0020_S0009">#REF!</definedName>
    <definedName name="C34.07_R0160_C0020_S0010">#REF!</definedName>
    <definedName name="C34.07_R0160_C0020_S0011">#REF!</definedName>
    <definedName name="C34.07_R0160_C0020_S0012">#REF!</definedName>
    <definedName name="C34.07_R0160_C0020_S0013">#REF!</definedName>
    <definedName name="C34.07_R0160_C0020_S0014">#REF!</definedName>
    <definedName name="C34.07_R0160_C0020_S0015">#REF!</definedName>
    <definedName name="C34.07_R0160_C0020_S0016">#REF!</definedName>
    <definedName name="C34.07_R0160_C0020_S0017">#REF!</definedName>
    <definedName name="C34.07_R0160_C0030_S0001">#REF!</definedName>
    <definedName name="C34.07_R0160_C0030_S0002">#REF!</definedName>
    <definedName name="C34.07_R0160_C0030_S0003">#REF!</definedName>
    <definedName name="C34.07_R0160_C0030_S0004">#REF!</definedName>
    <definedName name="C34.07_R0160_C0030_S0005">#REF!</definedName>
    <definedName name="C34.07_R0160_C0030_S0006">#REF!</definedName>
    <definedName name="C34.07_R0160_C0030_S0007">#REF!</definedName>
    <definedName name="C34.07_R0160_C0030_S0008">#REF!</definedName>
    <definedName name="C34.07_R0160_C0030_S0009">#REF!</definedName>
    <definedName name="C34.07_R0160_C0030_S0010">#REF!</definedName>
    <definedName name="C34.07_R0160_C0030_S0011">#REF!</definedName>
    <definedName name="C34.07_R0160_C0030_S0012">#REF!</definedName>
    <definedName name="C34.07_R0160_C0030_S0013">#REF!</definedName>
    <definedName name="C34.07_R0160_C0030_S0014">#REF!</definedName>
    <definedName name="C34.07_R0160_C0030_S0015">#REF!</definedName>
    <definedName name="C34.07_R0160_C0030_S0016">#REF!</definedName>
    <definedName name="C34.07_R0160_C0030_S0017">#REF!</definedName>
    <definedName name="C34.07_R0160_C0040_S0001">#REF!</definedName>
    <definedName name="C34.07_R0160_C0040_S0002">#REF!</definedName>
    <definedName name="C34.07_R0160_C0040_S0003">#REF!</definedName>
    <definedName name="C34.07_R0160_C0040_S0004">#REF!</definedName>
    <definedName name="C34.07_R0160_C0040_S0005">#REF!</definedName>
    <definedName name="C34.07_R0160_C0040_S0006">#REF!</definedName>
    <definedName name="C34.07_R0160_C0040_S0007">#REF!</definedName>
    <definedName name="C34.07_R0160_C0040_S0008">#REF!</definedName>
    <definedName name="C34.07_R0160_C0040_S0009">#REF!</definedName>
    <definedName name="C34.07_R0160_C0040_S0010">#REF!</definedName>
    <definedName name="C34.07_R0160_C0040_S0011">#REF!</definedName>
    <definedName name="C34.07_R0160_C0040_S0012">#REF!</definedName>
    <definedName name="C34.07_R0160_C0040_S0013">#REF!</definedName>
    <definedName name="C34.07_R0160_C0040_S0014">#REF!</definedName>
    <definedName name="C34.07_R0160_C0040_S0015">#REF!</definedName>
    <definedName name="C34.07_R0160_C0040_S0016">#REF!</definedName>
    <definedName name="C34.07_R0160_C0040_S0017">#REF!</definedName>
    <definedName name="C34.07_R0160_C0050_S0001">#REF!</definedName>
    <definedName name="C34.07_R0160_C0050_S0002">#REF!</definedName>
    <definedName name="C34.07_R0160_C0050_S0003">#REF!</definedName>
    <definedName name="C34.07_R0160_C0050_S0004">#REF!</definedName>
    <definedName name="C34.07_R0160_C0050_S0005">#REF!</definedName>
    <definedName name="C34.07_R0160_C0050_S0006">#REF!</definedName>
    <definedName name="C34.07_R0160_C0050_S0007">#REF!</definedName>
    <definedName name="C34.07_R0160_C0050_S0008">#REF!</definedName>
    <definedName name="C34.07_R0160_C0050_S0009">#REF!</definedName>
    <definedName name="C34.07_R0160_C0050_S0010">#REF!</definedName>
    <definedName name="C34.07_R0160_C0050_S0011">#REF!</definedName>
    <definedName name="C34.07_R0160_C0050_S0012">#REF!</definedName>
    <definedName name="C34.07_R0160_C0050_S0013">#REF!</definedName>
    <definedName name="C34.07_R0160_C0050_S0014">#REF!</definedName>
    <definedName name="C34.07_R0160_C0050_S0015">#REF!</definedName>
    <definedName name="C34.07_R0160_C0050_S0016">#REF!</definedName>
    <definedName name="C34.07_R0160_C0050_S0017">#REF!</definedName>
    <definedName name="C34.07_R0160_C0060_S0001">#REF!</definedName>
    <definedName name="C34.07_R0160_C0060_S0002">#REF!</definedName>
    <definedName name="C34.07_R0160_C0060_S0003">#REF!</definedName>
    <definedName name="C34.07_R0160_C0060_S0004">#REF!</definedName>
    <definedName name="C34.07_R0160_C0060_S0005">#REF!</definedName>
    <definedName name="C34.07_R0160_C0060_S0006">#REF!</definedName>
    <definedName name="C34.07_R0160_C0060_S0007">#REF!</definedName>
    <definedName name="C34.07_R0160_C0060_S0008">#REF!</definedName>
    <definedName name="C34.07_R0160_C0060_S0009">#REF!</definedName>
    <definedName name="C34.07_R0160_C0060_S0010">#REF!</definedName>
    <definedName name="C34.07_R0160_C0060_S0011">#REF!</definedName>
    <definedName name="C34.07_R0160_C0060_S0012">#REF!</definedName>
    <definedName name="C34.07_R0160_C0060_S0013">#REF!</definedName>
    <definedName name="C34.07_R0160_C0060_S0014">#REF!</definedName>
    <definedName name="C34.07_R0160_C0060_S0015">#REF!</definedName>
    <definedName name="C34.07_R0160_C0060_S0016">#REF!</definedName>
    <definedName name="C34.07_R0160_C0060_S0017">#REF!</definedName>
    <definedName name="C34.07_R0160_C0070_S0001">#REF!</definedName>
    <definedName name="C34.07_R0160_C0070_S0002">#REF!</definedName>
    <definedName name="C34.07_R0160_C0070_S0003">#REF!</definedName>
    <definedName name="C34.07_R0160_C0070_S0004">#REF!</definedName>
    <definedName name="C34.07_R0160_C0070_S0005">#REF!</definedName>
    <definedName name="C34.07_R0160_C0070_S0006">#REF!</definedName>
    <definedName name="C34.07_R0160_C0070_S0007">#REF!</definedName>
    <definedName name="C34.07_R0160_C0070_S0008">#REF!</definedName>
    <definedName name="C34.07_R0160_C0070_S0009">#REF!</definedName>
    <definedName name="C34.07_R0160_C0070_S0010">#REF!</definedName>
    <definedName name="C34.07_R0160_C0070_S0011">#REF!</definedName>
    <definedName name="C34.07_R0160_C0070_S0012">#REF!</definedName>
    <definedName name="C34.07_R0160_C0070_S0013">#REF!</definedName>
    <definedName name="C34.07_R0160_C0070_S0014">#REF!</definedName>
    <definedName name="C34.07_R0160_C0070_S0015">#REF!</definedName>
    <definedName name="C34.07_R0160_C0070_S0016">#REF!</definedName>
    <definedName name="C34.07_R0160_C0070_S0017">#REF!</definedName>
    <definedName name="C34.07_R0170_C0010_S0001">#REF!</definedName>
    <definedName name="C34.07_R0170_C0010_S0002">#REF!</definedName>
    <definedName name="C34.07_R0170_C0010_S0003">#REF!</definedName>
    <definedName name="C34.07_R0170_C0010_S0004">#REF!</definedName>
    <definedName name="C34.07_R0170_C0010_S0005">#REF!</definedName>
    <definedName name="C34.07_R0170_C0010_S0006">#REF!</definedName>
    <definedName name="C34.07_R0170_C0010_S0007">#REF!</definedName>
    <definedName name="C34.07_R0170_C0010_S0008">#REF!</definedName>
    <definedName name="C34.07_R0170_C0010_S0009">#REF!</definedName>
    <definedName name="C34.07_R0170_C0010_S0010">#REF!</definedName>
    <definedName name="C34.07_R0170_C0010_S0011">#REF!</definedName>
    <definedName name="C34.07_R0170_C0010_S0012">#REF!</definedName>
    <definedName name="C34.07_R0170_C0010_S0013">#REF!</definedName>
    <definedName name="C34.07_R0170_C0010_S0014">#REF!</definedName>
    <definedName name="C34.07_R0170_C0010_S0015">#REF!</definedName>
    <definedName name="C34.07_R0170_C0010_S0016">#REF!</definedName>
    <definedName name="C34.07_R0170_C0010_S0017">#REF!</definedName>
    <definedName name="C34.07_R0170_C0020_S0001">#REF!</definedName>
    <definedName name="C34.07_R0170_C0020_S0002">#REF!</definedName>
    <definedName name="C34.07_R0170_C0020_S0003">#REF!</definedName>
    <definedName name="C34.07_R0170_C0020_S0004">#REF!</definedName>
    <definedName name="C34.07_R0170_C0020_S0005">#REF!</definedName>
    <definedName name="C34.07_R0170_C0020_S0006">#REF!</definedName>
    <definedName name="C34.07_R0170_C0020_S0007">#REF!</definedName>
    <definedName name="C34.07_R0170_C0020_S0008">#REF!</definedName>
    <definedName name="C34.07_R0170_C0020_S0009">#REF!</definedName>
    <definedName name="C34.07_R0170_C0020_S0010">#REF!</definedName>
    <definedName name="C34.07_R0170_C0020_S0011">#REF!</definedName>
    <definedName name="C34.07_R0170_C0020_S0012">#REF!</definedName>
    <definedName name="C34.07_R0170_C0020_S0013">#REF!</definedName>
    <definedName name="C34.07_R0170_C0020_S0014">#REF!</definedName>
    <definedName name="C34.07_R0170_C0020_S0015">#REF!</definedName>
    <definedName name="C34.07_R0170_C0020_S0016">#REF!</definedName>
    <definedName name="C34.07_R0170_C0020_S0017">#REF!</definedName>
    <definedName name="C34.07_R0170_C0030_S0001">#REF!</definedName>
    <definedName name="C34.07_R0170_C0030_S0002">#REF!</definedName>
    <definedName name="C34.07_R0170_C0030_S0003">#REF!</definedName>
    <definedName name="C34.07_R0170_C0030_S0004">#REF!</definedName>
    <definedName name="C34.07_R0170_C0030_S0005">#REF!</definedName>
    <definedName name="C34.07_R0170_C0030_S0006">#REF!</definedName>
    <definedName name="C34.07_R0170_C0030_S0007">#REF!</definedName>
    <definedName name="C34.07_R0170_C0030_S0008">#REF!</definedName>
    <definedName name="C34.07_R0170_C0030_S0009">#REF!</definedName>
    <definedName name="C34.07_R0170_C0030_S0010">#REF!</definedName>
    <definedName name="C34.07_R0170_C0030_S0011">#REF!</definedName>
    <definedName name="C34.07_R0170_C0030_S0012">#REF!</definedName>
    <definedName name="C34.07_R0170_C0030_S0013">#REF!</definedName>
    <definedName name="C34.07_R0170_C0030_S0014">#REF!</definedName>
    <definedName name="C34.07_R0170_C0030_S0015">#REF!</definedName>
    <definedName name="C34.07_R0170_C0030_S0016">#REF!</definedName>
    <definedName name="C34.07_R0170_C0030_S0017">#REF!</definedName>
    <definedName name="C34.07_R0170_C0040_S0001">#REF!</definedName>
    <definedName name="C34.07_R0170_C0040_S0002">#REF!</definedName>
    <definedName name="C34.07_R0170_C0040_S0003">#REF!</definedName>
    <definedName name="C34.07_R0170_C0040_S0004">#REF!</definedName>
    <definedName name="C34.07_R0170_C0040_S0005">#REF!</definedName>
    <definedName name="C34.07_R0170_C0040_S0006">#REF!</definedName>
    <definedName name="C34.07_R0170_C0040_S0007">#REF!</definedName>
    <definedName name="C34.07_R0170_C0040_S0008">#REF!</definedName>
    <definedName name="C34.07_R0170_C0040_S0009">#REF!</definedName>
    <definedName name="C34.07_R0170_C0040_S0010">#REF!</definedName>
    <definedName name="C34.07_R0170_C0040_S0011">#REF!</definedName>
    <definedName name="C34.07_R0170_C0040_S0012">#REF!</definedName>
    <definedName name="C34.07_R0170_C0040_S0013">#REF!</definedName>
    <definedName name="C34.07_R0170_C0040_S0014">#REF!</definedName>
    <definedName name="C34.07_R0170_C0040_S0015">#REF!</definedName>
    <definedName name="C34.07_R0170_C0040_S0016">#REF!</definedName>
    <definedName name="C34.07_R0170_C0040_S0017">#REF!</definedName>
    <definedName name="C34.07_R0170_C0050_S0001">#REF!</definedName>
    <definedName name="C34.07_R0170_C0050_S0002">#REF!</definedName>
    <definedName name="C34.07_R0170_C0050_S0003">#REF!</definedName>
    <definedName name="C34.07_R0170_C0050_S0004">#REF!</definedName>
    <definedName name="C34.07_R0170_C0050_S0005">#REF!</definedName>
    <definedName name="C34.07_R0170_C0050_S0006">#REF!</definedName>
    <definedName name="C34.07_R0170_C0050_S0007">#REF!</definedName>
    <definedName name="C34.07_R0170_C0050_S0008">#REF!</definedName>
    <definedName name="C34.07_R0170_C0050_S0009">#REF!</definedName>
    <definedName name="C34.07_R0170_C0050_S0010">#REF!</definedName>
    <definedName name="C34.07_R0170_C0050_S0011">#REF!</definedName>
    <definedName name="C34.07_R0170_C0050_S0012">#REF!</definedName>
    <definedName name="C34.07_R0170_C0050_S0013">#REF!</definedName>
    <definedName name="C34.07_R0170_C0050_S0014">#REF!</definedName>
    <definedName name="C34.07_R0170_C0050_S0015">#REF!</definedName>
    <definedName name="C34.07_R0170_C0050_S0016">#REF!</definedName>
    <definedName name="C34.07_R0170_C0050_S0017">#REF!</definedName>
    <definedName name="C34.07_R0170_C0060_S0001">#REF!</definedName>
    <definedName name="C34.07_R0170_C0060_S0002">#REF!</definedName>
    <definedName name="C34.07_R0170_C0060_S0003">#REF!</definedName>
    <definedName name="C34.07_R0170_C0060_S0004">#REF!</definedName>
    <definedName name="C34.07_R0170_C0060_S0005">#REF!</definedName>
    <definedName name="C34.07_R0170_C0060_S0006">#REF!</definedName>
    <definedName name="C34.07_R0170_C0060_S0007">#REF!</definedName>
    <definedName name="C34.07_R0170_C0060_S0008">#REF!</definedName>
    <definedName name="C34.07_R0170_C0060_S0009">#REF!</definedName>
    <definedName name="C34.07_R0170_C0060_S0010">#REF!</definedName>
    <definedName name="C34.07_R0170_C0060_S0011">#REF!</definedName>
    <definedName name="C34.07_R0170_C0060_S0012">#REF!</definedName>
    <definedName name="C34.07_R0170_C0060_S0013">#REF!</definedName>
    <definedName name="C34.07_R0170_C0060_S0014">#REF!</definedName>
    <definedName name="C34.07_R0170_C0060_S0015">#REF!</definedName>
    <definedName name="C34.07_R0170_C0060_S0016">#REF!</definedName>
    <definedName name="C34.07_R0170_C0060_S0017">#REF!</definedName>
    <definedName name="C34.07_R0170_C0070_S0001">#REF!</definedName>
    <definedName name="C34.07_R0170_C0070_S0002">#REF!</definedName>
    <definedName name="C34.07_R0170_C0070_S0003">#REF!</definedName>
    <definedName name="C34.07_R0170_C0070_S0004">#REF!</definedName>
    <definedName name="C34.07_R0170_C0070_S0005">#REF!</definedName>
    <definedName name="C34.07_R0170_C0070_S0006">#REF!</definedName>
    <definedName name="C34.07_R0170_C0070_S0007">#REF!</definedName>
    <definedName name="C34.07_R0170_C0070_S0008">#REF!</definedName>
    <definedName name="C34.07_R0170_C0070_S0009">#REF!</definedName>
    <definedName name="C34.07_R0170_C0070_S0010">#REF!</definedName>
    <definedName name="C34.07_R0170_C0070_S0011">#REF!</definedName>
    <definedName name="C34.07_R0170_C0070_S0012">#REF!</definedName>
    <definedName name="C34.07_R0170_C0070_S0013">#REF!</definedName>
    <definedName name="C34.07_R0170_C0070_S0014">#REF!</definedName>
    <definedName name="C34.07_R0170_C0070_S0015">#REF!</definedName>
    <definedName name="C34.07_R0170_C0070_S0016">#REF!</definedName>
    <definedName name="C34.07_R0170_C0070_S0017">#REF!</definedName>
    <definedName name="C34.07_R0180_C0010_S0001">#REF!</definedName>
    <definedName name="C34.07_R0180_C0010_S0002">#REF!</definedName>
    <definedName name="C34.07_R0180_C0010_S0003">#REF!</definedName>
    <definedName name="C34.07_R0180_C0010_S0004">#REF!</definedName>
    <definedName name="C34.07_R0180_C0010_S0005">#REF!</definedName>
    <definedName name="C34.07_R0180_C0010_S0006">#REF!</definedName>
    <definedName name="C34.07_R0180_C0010_S0007">#REF!</definedName>
    <definedName name="C34.07_R0180_C0010_S0008">#REF!</definedName>
    <definedName name="C34.07_R0180_C0010_S0009">#REF!</definedName>
    <definedName name="C34.07_R0180_C0010_S0010">#REF!</definedName>
    <definedName name="C34.07_R0180_C0010_S0011">#REF!</definedName>
    <definedName name="C34.07_R0180_C0010_S0012">#REF!</definedName>
    <definedName name="C34.07_R0180_C0010_S0013">#REF!</definedName>
    <definedName name="C34.07_R0180_C0010_S0014">#REF!</definedName>
    <definedName name="C34.07_R0180_C0010_S0015">#REF!</definedName>
    <definedName name="C34.07_R0180_C0010_S0016">#REF!</definedName>
    <definedName name="C34.07_R0180_C0010_S0017">#REF!</definedName>
    <definedName name="C34.07_R0180_C0020_S0001">#REF!</definedName>
    <definedName name="C34.07_R0180_C0020_S0002">#REF!</definedName>
    <definedName name="C34.07_R0180_C0020_S0003">#REF!</definedName>
    <definedName name="C34.07_R0180_C0020_S0004">#REF!</definedName>
    <definedName name="C34.07_R0180_C0020_S0005">#REF!</definedName>
    <definedName name="C34.07_R0180_C0020_S0006">#REF!</definedName>
    <definedName name="C34.07_R0180_C0020_S0007">#REF!</definedName>
    <definedName name="C34.07_R0180_C0020_S0008">#REF!</definedName>
    <definedName name="C34.07_R0180_C0020_S0009">#REF!</definedName>
    <definedName name="C34.07_R0180_C0020_S0010">#REF!</definedName>
    <definedName name="C34.07_R0180_C0020_S0011">#REF!</definedName>
    <definedName name="C34.07_R0180_C0020_S0012">#REF!</definedName>
    <definedName name="C34.07_R0180_C0020_S0013">#REF!</definedName>
    <definedName name="C34.07_R0180_C0020_S0014">#REF!</definedName>
    <definedName name="C34.07_R0180_C0020_S0015">#REF!</definedName>
    <definedName name="C34.07_R0180_C0020_S0016">#REF!</definedName>
    <definedName name="C34.07_R0180_C0020_S0017">#REF!</definedName>
    <definedName name="C34.07_R0180_C0030_S0001">#REF!</definedName>
    <definedName name="C34.07_R0180_C0030_S0002">#REF!</definedName>
    <definedName name="C34.07_R0180_C0030_S0003">#REF!</definedName>
    <definedName name="C34.07_R0180_C0030_S0004">#REF!</definedName>
    <definedName name="C34.07_R0180_C0030_S0005">#REF!</definedName>
    <definedName name="C34.07_R0180_C0030_S0006">#REF!</definedName>
    <definedName name="C34.07_R0180_C0030_S0007">#REF!</definedName>
    <definedName name="C34.07_R0180_C0030_S0008">#REF!</definedName>
    <definedName name="C34.07_R0180_C0030_S0009">#REF!</definedName>
    <definedName name="C34.07_R0180_C0030_S0010">#REF!</definedName>
    <definedName name="C34.07_R0180_C0030_S0011">#REF!</definedName>
    <definedName name="C34.07_R0180_C0030_S0012">#REF!</definedName>
    <definedName name="C34.07_R0180_C0030_S0013">#REF!</definedName>
    <definedName name="C34.07_R0180_C0030_S0014">#REF!</definedName>
    <definedName name="C34.07_R0180_C0030_S0015">#REF!</definedName>
    <definedName name="C34.07_R0180_C0030_S0016">#REF!</definedName>
    <definedName name="C34.07_R0180_C0030_S0017">#REF!</definedName>
    <definedName name="C34.07_R0180_C0040_S0001">#REF!</definedName>
    <definedName name="C34.07_R0180_C0040_S0002">#REF!</definedName>
    <definedName name="C34.07_R0180_C0040_S0003">#REF!</definedName>
    <definedName name="C34.07_R0180_C0040_S0004">#REF!</definedName>
    <definedName name="C34.07_R0180_C0040_S0005">#REF!</definedName>
    <definedName name="C34.07_R0180_C0040_S0006">#REF!</definedName>
    <definedName name="C34.07_R0180_C0040_S0007">#REF!</definedName>
    <definedName name="C34.07_R0180_C0040_S0008">#REF!</definedName>
    <definedName name="C34.07_R0180_C0040_S0009">#REF!</definedName>
    <definedName name="C34.07_R0180_C0040_S0010">#REF!</definedName>
    <definedName name="C34.07_R0180_C0040_S0011">#REF!</definedName>
    <definedName name="C34.07_R0180_C0040_S0012">#REF!</definedName>
    <definedName name="C34.07_R0180_C0040_S0013">#REF!</definedName>
    <definedName name="C34.07_R0180_C0040_S0014">#REF!</definedName>
    <definedName name="C34.07_R0180_C0040_S0015">#REF!</definedName>
    <definedName name="C34.07_R0180_C0040_S0016">#REF!</definedName>
    <definedName name="C34.07_R0180_C0040_S0017">#REF!</definedName>
    <definedName name="C34.07_R0180_C0050_S0001">#REF!</definedName>
    <definedName name="C34.07_R0180_C0050_S0002">#REF!</definedName>
    <definedName name="C34.07_R0180_C0050_S0003">#REF!</definedName>
    <definedName name="C34.07_R0180_C0050_S0004">#REF!</definedName>
    <definedName name="C34.07_R0180_C0050_S0005">#REF!</definedName>
    <definedName name="C34.07_R0180_C0050_S0006">#REF!</definedName>
    <definedName name="C34.07_R0180_C0050_S0007">#REF!</definedName>
    <definedName name="C34.07_R0180_C0050_S0008">#REF!</definedName>
    <definedName name="C34.07_R0180_C0050_S0009">#REF!</definedName>
    <definedName name="C34.07_R0180_C0050_S0010">#REF!</definedName>
    <definedName name="C34.07_R0180_C0050_S0011">#REF!</definedName>
    <definedName name="C34.07_R0180_C0050_S0012">#REF!</definedName>
    <definedName name="C34.07_R0180_C0050_S0013">#REF!</definedName>
    <definedName name="C34.07_R0180_C0050_S0014">#REF!</definedName>
    <definedName name="C34.07_R0180_C0050_S0015">#REF!</definedName>
    <definedName name="C34.07_R0180_C0050_S0016">#REF!</definedName>
    <definedName name="C34.07_R0180_C0050_S0017">#REF!</definedName>
    <definedName name="C34.07_R0180_C0060_S0001">#REF!</definedName>
    <definedName name="C34.07_R0180_C0060_S0002">#REF!</definedName>
    <definedName name="C34.07_R0180_C0060_S0003">#REF!</definedName>
    <definedName name="C34.07_R0180_C0060_S0004">#REF!</definedName>
    <definedName name="C34.07_R0180_C0060_S0005">#REF!</definedName>
    <definedName name="C34.07_R0180_C0060_S0006">#REF!</definedName>
    <definedName name="C34.07_R0180_C0060_S0007">#REF!</definedName>
    <definedName name="C34.07_R0180_C0060_S0008">#REF!</definedName>
    <definedName name="C34.07_R0180_C0060_S0009">#REF!</definedName>
    <definedName name="C34.07_R0180_C0060_S0010">#REF!</definedName>
    <definedName name="C34.07_R0180_C0060_S0011">#REF!</definedName>
    <definedName name="C34.07_R0180_C0060_S0012">#REF!</definedName>
    <definedName name="C34.07_R0180_C0060_S0013">#REF!</definedName>
    <definedName name="C34.07_R0180_C0060_S0014">#REF!</definedName>
    <definedName name="C34.07_R0180_C0060_S0015">#REF!</definedName>
    <definedName name="C34.07_R0180_C0060_S0016">#REF!</definedName>
    <definedName name="C34.07_R0180_C0060_S0017">#REF!</definedName>
    <definedName name="C34.07_R0180_C0070_S0001">#REF!</definedName>
    <definedName name="C34.07_R0180_C0070_S0002">#REF!</definedName>
    <definedName name="C34.07_R0180_C0070_S0003">#REF!</definedName>
    <definedName name="C34.07_R0180_C0070_S0004">#REF!</definedName>
    <definedName name="C34.07_R0180_C0070_S0005">#REF!</definedName>
    <definedName name="C34.07_R0180_C0070_S0006">#REF!</definedName>
    <definedName name="C34.07_R0180_C0070_S0007">#REF!</definedName>
    <definedName name="C34.07_R0180_C0070_S0008">#REF!</definedName>
    <definedName name="C34.07_R0180_C0070_S0009">#REF!</definedName>
    <definedName name="C34.07_R0180_C0070_S0010">#REF!</definedName>
    <definedName name="C34.07_R0180_C0070_S0011">#REF!</definedName>
    <definedName name="C34.07_R0180_C0070_S0012">#REF!</definedName>
    <definedName name="C34.07_R0180_C0070_S0013">#REF!</definedName>
    <definedName name="C34.07_R0180_C0070_S0014">#REF!</definedName>
    <definedName name="C34.07_R0180_C0070_S0015">#REF!</definedName>
    <definedName name="C34.07_R0180_C0070_S0016">#REF!</definedName>
    <definedName name="C34.07_R0180_C0070_S0017">#REF!</definedName>
    <definedName name="C34.08_R0010_C0010">#REF!</definedName>
    <definedName name="C34.08_R0010_C0020">#REF!</definedName>
    <definedName name="C34.08_R0010_C0030">#REF!</definedName>
    <definedName name="C34.08_R0010_C0040">#REF!</definedName>
    <definedName name="C34.08_R0010_C0050">#REF!</definedName>
    <definedName name="C34.08_R0010_C0060">#REF!</definedName>
    <definedName name="C34.08_R0010_C0070">#REF!</definedName>
    <definedName name="C34.08_R0010_C0080">#REF!</definedName>
    <definedName name="C34.08_R0010_C0090">#REF!</definedName>
    <definedName name="C34.08_R0010_C0100">#REF!</definedName>
    <definedName name="C34.08_R0010_C0110">#REF!</definedName>
    <definedName name="C34.08_R0010_C0120">#REF!</definedName>
    <definedName name="C34.08_R0010_C0130">#REF!</definedName>
    <definedName name="C34.08_R0010_C0140">#REF!</definedName>
    <definedName name="C34.08_R0010_C0150">#REF!</definedName>
    <definedName name="C34.08_R0010_C0160">#REF!</definedName>
    <definedName name="C34.08_R0010_C0170">#REF!</definedName>
    <definedName name="C34.08_R0010_C0180">#REF!</definedName>
    <definedName name="C34.08_R0020_C0010">#REF!</definedName>
    <definedName name="C34.08_R0020_C0020">#REF!</definedName>
    <definedName name="C34.08_R0020_C0030">#REF!</definedName>
    <definedName name="C34.08_R0020_C0040">#REF!</definedName>
    <definedName name="C34.08_R0020_C0050">#REF!</definedName>
    <definedName name="C34.08_R0020_C0060">#REF!</definedName>
    <definedName name="C34.08_R0020_C0070">#REF!</definedName>
    <definedName name="C34.08_R0020_C0080">#REF!</definedName>
    <definedName name="C34.08_R0020_C0090">#REF!</definedName>
    <definedName name="C34.08_R0020_C0100">#REF!</definedName>
    <definedName name="C34.08_R0020_C0110">#REF!</definedName>
    <definedName name="C34.08_R0020_C0120">#REF!</definedName>
    <definedName name="C34.08_R0020_C0130">#REF!</definedName>
    <definedName name="C34.08_R0020_C0140">#REF!</definedName>
    <definedName name="C34.08_R0020_C0150">#REF!</definedName>
    <definedName name="C34.08_R0020_C0160">#REF!</definedName>
    <definedName name="C34.08_R0020_C0170">#REF!</definedName>
    <definedName name="C34.08_R0020_C0180">#REF!</definedName>
    <definedName name="C34.08_R0030_C0010">#REF!</definedName>
    <definedName name="C34.08_R0030_C0020">#REF!</definedName>
    <definedName name="C34.08_R0030_C0030">#REF!</definedName>
    <definedName name="C34.08_R0030_C0040">#REF!</definedName>
    <definedName name="C34.08_R0030_C0050">#REF!</definedName>
    <definedName name="C34.08_R0030_C0060">#REF!</definedName>
    <definedName name="C34.08_R0030_C0070">#REF!</definedName>
    <definedName name="C34.08_R0030_C0080">#REF!</definedName>
    <definedName name="C34.08_R0030_C0090">#REF!</definedName>
    <definedName name="C34.08_R0030_C0100">#REF!</definedName>
    <definedName name="C34.08_R0030_C0110">#REF!</definedName>
    <definedName name="C34.08_R0030_C0120">#REF!</definedName>
    <definedName name="C34.08_R0030_C0130">#REF!</definedName>
    <definedName name="C34.08_R0030_C0140">#REF!</definedName>
    <definedName name="C34.08_R0030_C0150">#REF!</definedName>
    <definedName name="C34.08_R0030_C0160">#REF!</definedName>
    <definedName name="C34.08_R0030_C0170">#REF!</definedName>
    <definedName name="C34.08_R0030_C0180">#REF!</definedName>
    <definedName name="C34.08_R0040_C0010">#REF!</definedName>
    <definedName name="C34.08_R0040_C0020">#REF!</definedName>
    <definedName name="C34.08_R0040_C0030">#REF!</definedName>
    <definedName name="C34.08_R0040_C0040">#REF!</definedName>
    <definedName name="C34.08_R0040_C0050">#REF!</definedName>
    <definedName name="C34.08_R0040_C0060">#REF!</definedName>
    <definedName name="C34.08_R0040_C0070">#REF!</definedName>
    <definedName name="C34.08_R0040_C0080">#REF!</definedName>
    <definedName name="C34.08_R0040_C0090">#REF!</definedName>
    <definedName name="C34.08_R0040_C0100">#REF!</definedName>
    <definedName name="C34.08_R0040_C0110">#REF!</definedName>
    <definedName name="C34.08_R0040_C0120">#REF!</definedName>
    <definedName name="C34.08_R0040_C0130">#REF!</definedName>
    <definedName name="C34.08_R0040_C0140">#REF!</definedName>
    <definedName name="C34.08_R0040_C0150">#REF!</definedName>
    <definedName name="C34.08_R0040_C0160">#REF!</definedName>
    <definedName name="C34.08_R0040_C0170">#REF!</definedName>
    <definedName name="C34.08_R0040_C0180">#REF!</definedName>
    <definedName name="C34.08_R0050_C0010">#REF!</definedName>
    <definedName name="C34.08_R0050_C0020">#REF!</definedName>
    <definedName name="C34.08_R0050_C0030">#REF!</definedName>
    <definedName name="C34.08_R0050_C0040">#REF!</definedName>
    <definedName name="C34.08_R0050_C0050">#REF!</definedName>
    <definedName name="C34.08_R0050_C0060">#REF!</definedName>
    <definedName name="C34.08_R0050_C0070">#REF!</definedName>
    <definedName name="C34.08_R0050_C0080">#REF!</definedName>
    <definedName name="C34.08_R0050_C0090">#REF!</definedName>
    <definedName name="C34.08_R0050_C0100">#REF!</definedName>
    <definedName name="C34.08_R0050_C0110">#REF!</definedName>
    <definedName name="C34.08_R0050_C0120">#REF!</definedName>
    <definedName name="C34.08_R0050_C0130">#REF!</definedName>
    <definedName name="C34.08_R0050_C0140">#REF!</definedName>
    <definedName name="C34.08_R0050_C0150">#REF!</definedName>
    <definedName name="C34.08_R0050_C0160">#REF!</definedName>
    <definedName name="C34.08_R0050_C0170">#REF!</definedName>
    <definedName name="C34.08_R0050_C0180">#REF!</definedName>
    <definedName name="C34.08_R0060_C0010">#REF!</definedName>
    <definedName name="C34.08_R0060_C0020">#REF!</definedName>
    <definedName name="C34.08_R0060_C0030">#REF!</definedName>
    <definedName name="C34.08_R0060_C0040">#REF!</definedName>
    <definedName name="C34.08_R0060_C0050">#REF!</definedName>
    <definedName name="C34.08_R0060_C0060">#REF!</definedName>
    <definedName name="C34.08_R0060_C0070">#REF!</definedName>
    <definedName name="C34.08_R0060_C0080">#REF!</definedName>
    <definedName name="C34.08_R0060_C0090">#REF!</definedName>
    <definedName name="C34.08_R0060_C0100">#REF!</definedName>
    <definedName name="C34.08_R0060_C0110">#REF!</definedName>
    <definedName name="C34.08_R0060_C0120">#REF!</definedName>
    <definedName name="C34.08_R0060_C0130">#REF!</definedName>
    <definedName name="C34.08_R0060_C0140">#REF!</definedName>
    <definedName name="C34.08_R0060_C0150">#REF!</definedName>
    <definedName name="C34.08_R0060_C0160">#REF!</definedName>
    <definedName name="C34.08_R0060_C0170">#REF!</definedName>
    <definedName name="C34.08_R0060_C0180">#REF!</definedName>
    <definedName name="C34.08_R0070_C0010">#REF!</definedName>
    <definedName name="C34.08_R0070_C0020">#REF!</definedName>
    <definedName name="C34.08_R0070_C0030">#REF!</definedName>
    <definedName name="C34.08_R0070_C0040">#REF!</definedName>
    <definedName name="C34.08_R0070_C0050">#REF!</definedName>
    <definedName name="C34.08_R0070_C0060">#REF!</definedName>
    <definedName name="C34.08_R0070_C0070">#REF!</definedName>
    <definedName name="C34.08_R0070_C0080">#REF!</definedName>
    <definedName name="C34.08_R0070_C0090">#REF!</definedName>
    <definedName name="C34.08_R0070_C0100">#REF!</definedName>
    <definedName name="C34.08_R0070_C0110">#REF!</definedName>
    <definedName name="C34.08_R0070_C0120">#REF!</definedName>
    <definedName name="C34.08_R0070_C0130">#REF!</definedName>
    <definedName name="C34.08_R0070_C0140">#REF!</definedName>
    <definedName name="C34.08_R0070_C0150">#REF!</definedName>
    <definedName name="C34.08_R0070_C0160">#REF!</definedName>
    <definedName name="C34.08_R0070_C0170">#REF!</definedName>
    <definedName name="C34.08_R0070_C0180">#REF!</definedName>
    <definedName name="C34.08_R0080_C0010">#REF!</definedName>
    <definedName name="C34.08_R0080_C0020">#REF!</definedName>
    <definedName name="C34.08_R0080_C0030">#REF!</definedName>
    <definedName name="C34.08_R0080_C0040">#REF!</definedName>
    <definedName name="C34.08_R0080_C0050">#REF!</definedName>
    <definedName name="C34.08_R0080_C0060">#REF!</definedName>
    <definedName name="C34.08_R0080_C0070">#REF!</definedName>
    <definedName name="C34.08_R0080_C0080">#REF!</definedName>
    <definedName name="C34.08_R0080_C0090">#REF!</definedName>
    <definedName name="C34.08_R0080_C0100">#REF!</definedName>
    <definedName name="C34.08_R0080_C0110">#REF!</definedName>
    <definedName name="C34.08_R0080_C0120">#REF!</definedName>
    <definedName name="C34.08_R0080_C0130">#REF!</definedName>
    <definedName name="C34.08_R0080_C0140">#REF!</definedName>
    <definedName name="C34.08_R0080_C0150">#REF!</definedName>
    <definedName name="C34.08_R0080_C0160">#REF!</definedName>
    <definedName name="C34.08_R0080_C0170">#REF!</definedName>
    <definedName name="C34.08_R0080_C0180">#REF!</definedName>
    <definedName name="C34.08_R0090_C0010">#REF!</definedName>
    <definedName name="C34.08_R0090_C0020">#REF!</definedName>
    <definedName name="C34.08_R0090_C0030">#REF!</definedName>
    <definedName name="C34.08_R0090_C0040">#REF!</definedName>
    <definedName name="C34.08_R0090_C0050">#REF!</definedName>
    <definedName name="C34.08_R0090_C0060">#REF!</definedName>
    <definedName name="C34.08_R0090_C0070">#REF!</definedName>
    <definedName name="C34.08_R0090_C0080">#REF!</definedName>
    <definedName name="C34.08_R0090_C0090">#REF!</definedName>
    <definedName name="C34.08_R0090_C0100">#REF!</definedName>
    <definedName name="C34.08_R0090_C0110">#REF!</definedName>
    <definedName name="C34.08_R0090_C0120">#REF!</definedName>
    <definedName name="C34.08_R0090_C0130">#REF!</definedName>
    <definedName name="C34.08_R0090_C0140">#REF!</definedName>
    <definedName name="C34.08_R0090_C0150">#REF!</definedName>
    <definedName name="C34.08_R0090_C0160">#REF!</definedName>
    <definedName name="C34.08_R0090_C0170">#REF!</definedName>
    <definedName name="C34.08_R0090_C0180">#REF!</definedName>
    <definedName name="C34.09_R0010_C0010">#REF!</definedName>
    <definedName name="C34.09_R0010_C0020">#REF!</definedName>
    <definedName name="C34.09_R0010_C0030">#REF!</definedName>
    <definedName name="C34.09_R0010_C0040">#REF!</definedName>
    <definedName name="C34.09_R0020_C0010">#REF!</definedName>
    <definedName name="C34.09_R0020_C0020">#REF!</definedName>
    <definedName name="C34.09_R0020_C0030">#REF!</definedName>
    <definedName name="C34.09_R0020_C0040">#REF!</definedName>
    <definedName name="C34.09_R0030_C0010">#REF!</definedName>
    <definedName name="C34.09_R0030_C0020">#REF!</definedName>
    <definedName name="C34.09_R0030_C0030">#REF!</definedName>
    <definedName name="C34.09_R0030_C0040">#REF!</definedName>
    <definedName name="C34.09_R0040_C0010">#REF!</definedName>
    <definedName name="C34.09_R0040_C0020">#REF!</definedName>
    <definedName name="C34.09_R0040_C0030">#REF!</definedName>
    <definedName name="C34.09_R0040_C0040">#REF!</definedName>
    <definedName name="C34.09_R0050_C0010">#REF!</definedName>
    <definedName name="C34.09_R0050_C0020">#REF!</definedName>
    <definedName name="C34.09_R0050_C0030">#REF!</definedName>
    <definedName name="C34.09_R0050_C0040">#REF!</definedName>
    <definedName name="C34.09_R0060_C0010">#REF!</definedName>
    <definedName name="C34.09_R0060_C0020">#REF!</definedName>
    <definedName name="C34.09_R0060_C0030">#REF!</definedName>
    <definedName name="C34.09_R0060_C0040">#REF!</definedName>
    <definedName name="C34.09_R0070_C0030">#REF!</definedName>
    <definedName name="C34.09_R0070_C0040">#REF!</definedName>
    <definedName name="C34.09_R0080_C0030">#REF!</definedName>
    <definedName name="C34.09_R0080_C0040">#REF!</definedName>
    <definedName name="C34.10_R0010_C0020">#REF!</definedName>
    <definedName name="C34.10_R0020_C0010">#REF!</definedName>
    <definedName name="C34.10_R0020_C0020">#REF!</definedName>
    <definedName name="C34.10_R0030_C0010">#REF!</definedName>
    <definedName name="C34.10_R0030_C0020">#REF!</definedName>
    <definedName name="C34.10_R0040_C0010">#REF!</definedName>
    <definedName name="C34.10_R0040_C0020">#REF!</definedName>
    <definedName name="C34.10_R0050_C0010">#REF!</definedName>
    <definedName name="C34.10_R0050_C0020">#REF!</definedName>
    <definedName name="C34.10_R0060_C0010">#REF!</definedName>
    <definedName name="C34.10_R0060_C0020">#REF!</definedName>
    <definedName name="C34.10_R0070_C0010">#REF!</definedName>
    <definedName name="C34.10_R0080_C0010">#REF!</definedName>
    <definedName name="C34.10_R0080_C0020">#REF!</definedName>
    <definedName name="C34.10_R0090_C0010">#REF!</definedName>
    <definedName name="C34.10_R0090_C0020">#REF!</definedName>
    <definedName name="C34.10_R0100_C0010">#REF!</definedName>
    <definedName name="C34.10_R0100_C0020">#REF!</definedName>
    <definedName name="C34.10_R0110_C0020">#REF!</definedName>
    <definedName name="C34.10_R0120_C0010">#REF!</definedName>
    <definedName name="C34.10_R0120_C0020">#REF!</definedName>
    <definedName name="C34.10_R0130_C0010">#REF!</definedName>
    <definedName name="C34.10_R0130_C0020">#REF!</definedName>
    <definedName name="C34.10_R0140_C0010">#REF!</definedName>
    <definedName name="C34.10_R0140_C0020">#REF!</definedName>
    <definedName name="C34.10_R0150_C0010">#REF!</definedName>
    <definedName name="C34.10_R0150_C0020">#REF!</definedName>
    <definedName name="C34.10_R0160_C0010">#REF!</definedName>
    <definedName name="C34.10_R0160_C0020">#REF!</definedName>
    <definedName name="C34.10_R0170_C0010">#REF!</definedName>
    <definedName name="C34.10_R0180_C0010">#REF!</definedName>
    <definedName name="C34.10_R0180_C0020">#REF!</definedName>
    <definedName name="C34.10_R0190_C0010">#REF!</definedName>
    <definedName name="C34.10_R0190_C0020">#REF!</definedName>
    <definedName name="C34.10_R0200_C0010">#REF!</definedName>
    <definedName name="C34.10_R0200_C0020">#REF!</definedName>
    <definedName name="C34.11_R0010_C0010">#REF!</definedName>
    <definedName name="C34.11_R0010_C0020">#REF!</definedName>
    <definedName name="C34.11_R0020_C0010">#REF!</definedName>
    <definedName name="C34.11_R0020_C0020">#REF!</definedName>
    <definedName name="C34.11_R0030_C0010">#REF!</definedName>
    <definedName name="C34.11_R0030_C0020">#REF!</definedName>
    <definedName name="C34.11_R0040_C0010">#REF!</definedName>
    <definedName name="C34.11_R0040_C0020">#REF!</definedName>
    <definedName name="C34.11_R0050_C0010">#REF!</definedName>
    <definedName name="C34.11_R0050_C0020">#REF!</definedName>
    <definedName name="C34.11_R0060_C0010">#REF!</definedName>
    <definedName name="C34.11_R0060_C0020">#REF!</definedName>
    <definedName name="C34.11_R0070_C0010">#REF!</definedName>
    <definedName name="C34.11_R0070_C0020">#REF!</definedName>
    <definedName name="C34.11_R0080_C0010">#REF!</definedName>
    <definedName name="C34.11_R0080_C0020">#REF!</definedName>
    <definedName name="C34.11_R0090_C0010">#REF!</definedName>
    <definedName name="C34.11_R0090_C0020">#REF!</definedName>
    <definedName name="C35.01_R0010_C0030">#REF!</definedName>
    <definedName name="C35.01_R0010_C0040">#REF!</definedName>
    <definedName name="C35.01_R0010_C0050">#REF!</definedName>
    <definedName name="C35.01_R0010_C0060">#REF!</definedName>
    <definedName name="C35.01_R0010_C0070">#REF!</definedName>
    <definedName name="C35.01_R0010_C0080">#REF!</definedName>
    <definedName name="C35.01_R0010_C0090">#REF!</definedName>
    <definedName name="C35.01_R0010_C0100">#REF!</definedName>
    <definedName name="C35.01_R0010_C0110">#REF!</definedName>
    <definedName name="C35.01_R0020_C0030">#REF!</definedName>
    <definedName name="C35.01_R0020_C0040">#REF!</definedName>
    <definedName name="C35.01_R0020_C0050">#REF!</definedName>
    <definedName name="C35.01_R0020_C0060">#REF!</definedName>
    <definedName name="C35.01_R0020_C0070">#REF!</definedName>
    <definedName name="C35.01_R0020_C0080">#REF!</definedName>
    <definedName name="C35.01_R0020_C0090">#REF!</definedName>
    <definedName name="C35.01_R0020_C0100">#REF!</definedName>
    <definedName name="C35.01_R0020_C0110">#REF!</definedName>
    <definedName name="C35.01_R0030_C0030">#REF!</definedName>
    <definedName name="C35.01_R0030_C0040">#REF!</definedName>
    <definedName name="C35.01_R0030_C0050">#REF!</definedName>
    <definedName name="C35.01_R0030_C0060">#REF!</definedName>
    <definedName name="C35.01_R0030_C0070">#REF!</definedName>
    <definedName name="C35.01_R0030_C0080">#REF!</definedName>
    <definedName name="C35.01_R0030_C0090">#REF!</definedName>
    <definedName name="C35.01_R0030_C0100">#REF!</definedName>
    <definedName name="C35.01_R0030_C0110">#REF!</definedName>
    <definedName name="C35.01_R0040_C0040">#REF!</definedName>
    <definedName name="C35.01_R0040_C0050">#REF!</definedName>
    <definedName name="C35.01_R0040_C0060">#REF!</definedName>
    <definedName name="C35.01_R0040_C0070">#REF!</definedName>
    <definedName name="C35.01_R0040_C0080">#REF!</definedName>
    <definedName name="C35.01_R0040_C0090">#REF!</definedName>
    <definedName name="C35.01_R0040_C0100">#REF!</definedName>
    <definedName name="C35.01_R0040_C0110">#REF!</definedName>
    <definedName name="C35.01_R0050_C0010">#REF!</definedName>
    <definedName name="C35.01_R0050_C0020">#REF!</definedName>
    <definedName name="C35.01_R0050_C0030">#REF!</definedName>
    <definedName name="C35.01_R0050_C0040">#REF!</definedName>
    <definedName name="C35.01_R0050_C0050">#REF!</definedName>
    <definedName name="C35.01_R0050_C0060">#REF!</definedName>
    <definedName name="C35.01_R0050_C0070">#REF!</definedName>
    <definedName name="C35.01_R0050_C0080">#REF!</definedName>
    <definedName name="C35.01_R0050_C0090">#REF!</definedName>
    <definedName name="C35.01_R0050_C0100">#REF!</definedName>
    <definedName name="C35.01_R0050_C0110">#REF!</definedName>
    <definedName name="C35.01_R0060_C0010">#REF!</definedName>
    <definedName name="C35.01_R0060_C0020">#REF!</definedName>
    <definedName name="C35.01_R0060_C0030">#REF!</definedName>
    <definedName name="C35.01_R0060_C0040">#REF!</definedName>
    <definedName name="C35.01_R0060_C0050">#REF!</definedName>
    <definedName name="C35.01_R0060_C0060">#REF!</definedName>
    <definedName name="C35.01_R0060_C0070">#REF!</definedName>
    <definedName name="C35.01_R0060_C0080">#REF!</definedName>
    <definedName name="C35.01_R0060_C0090">#REF!</definedName>
    <definedName name="C35.01_R0060_C0100">#REF!</definedName>
    <definedName name="C35.01_R0060_C0110">#REF!</definedName>
    <definedName name="C35.01_R0070_C0010">#REF!</definedName>
    <definedName name="C35.01_R0070_C0020">#REF!</definedName>
    <definedName name="C35.01_R0070_C0030">#REF!</definedName>
    <definedName name="C35.01_R0070_C0040">#REF!</definedName>
    <definedName name="C35.01_R0070_C0050">#REF!</definedName>
    <definedName name="C35.01_R0070_C0060">#REF!</definedName>
    <definedName name="C35.01_R0070_C0070">#REF!</definedName>
    <definedName name="C35.01_R0070_C0080">#REF!</definedName>
    <definedName name="C35.01_R0070_C0090">#REF!</definedName>
    <definedName name="C35.01_R0070_C0100">#REF!</definedName>
    <definedName name="C35.01_R0070_C0110">#REF!</definedName>
    <definedName name="C35.01_R0080_C0030">#REF!</definedName>
    <definedName name="C35.01_R0080_C0040">#REF!</definedName>
    <definedName name="C35.01_R0080_C0050">#REF!</definedName>
    <definedName name="C35.01_R0080_C0060">#REF!</definedName>
    <definedName name="C35.01_R0080_C0070">#REF!</definedName>
    <definedName name="C35.01_R0080_C0080">#REF!</definedName>
    <definedName name="C35.01_R0080_C0090">#REF!</definedName>
    <definedName name="C35.01_R0080_C0100">#REF!</definedName>
    <definedName name="C35.01_R0080_C0110">#REF!</definedName>
    <definedName name="C35.01_R0090_C0010">#REF!</definedName>
    <definedName name="C35.01_R0090_C0020">#REF!</definedName>
    <definedName name="C35.01_R0090_C0030">#REF!</definedName>
    <definedName name="C35.01_R0090_C0040">#REF!</definedName>
    <definedName name="C35.01_R0090_C0050">#REF!</definedName>
    <definedName name="C35.01_R0090_C0060">#REF!</definedName>
    <definedName name="C35.01_R0090_C0070">#REF!</definedName>
    <definedName name="C35.01_R0090_C0080">#REF!</definedName>
    <definedName name="C35.01_R0090_C0090">#REF!</definedName>
    <definedName name="C35.01_R0090_C0100">#REF!</definedName>
    <definedName name="C35.01_R0090_C0110">#REF!</definedName>
    <definedName name="C35.01_R0100_C0010">#REF!</definedName>
    <definedName name="C35.01_R0100_C0020">#REF!</definedName>
    <definedName name="C35.01_R0100_C0030">#REF!</definedName>
    <definedName name="C35.01_R0100_C0040">#REF!</definedName>
    <definedName name="C35.01_R0100_C0050">#REF!</definedName>
    <definedName name="C35.01_R0100_C0060">#REF!</definedName>
    <definedName name="C35.01_R0100_C0070">#REF!</definedName>
    <definedName name="C35.01_R0100_C0080">#REF!</definedName>
    <definedName name="C35.01_R0100_C0090">#REF!</definedName>
    <definedName name="C35.01_R0100_C0100">#REF!</definedName>
    <definedName name="C35.01_R0100_C0110">#REF!</definedName>
    <definedName name="C35.01_R0110_C0010">#REF!</definedName>
    <definedName name="C35.01_R0110_C0020">#REF!</definedName>
    <definedName name="C35.01_R0110_C0030">#REF!</definedName>
    <definedName name="C35.01_R0110_C0040">#REF!</definedName>
    <definedName name="C35.01_R0110_C0050">#REF!</definedName>
    <definedName name="C35.01_R0110_C0060">#REF!</definedName>
    <definedName name="C35.01_R0110_C0070">#REF!</definedName>
    <definedName name="C35.01_R0110_C0080">#REF!</definedName>
    <definedName name="C35.01_R0110_C0090">#REF!</definedName>
    <definedName name="C35.01_R0110_C0100">#REF!</definedName>
    <definedName name="C35.01_R0110_C0110">#REF!</definedName>
    <definedName name="C35.01_R0120_C0010">#REF!</definedName>
    <definedName name="C35.01_R0120_C0020">#REF!</definedName>
    <definedName name="C35.01_R0120_C0030">#REF!</definedName>
    <definedName name="C35.01_R0120_C0040">#REF!</definedName>
    <definedName name="C35.01_R0120_C0050">#REF!</definedName>
    <definedName name="C35.01_R0120_C0060">#REF!</definedName>
    <definedName name="C35.01_R0120_C0070">#REF!</definedName>
    <definedName name="C35.01_R0120_C0080">#REF!</definedName>
    <definedName name="C35.01_R0120_C0090">#REF!</definedName>
    <definedName name="C35.01_R0120_C0100">#REF!</definedName>
    <definedName name="C35.01_R0120_C0110">#REF!</definedName>
    <definedName name="C35.01_R0130_C0010">#REF!</definedName>
    <definedName name="C35.01_R0130_C0020">#REF!</definedName>
    <definedName name="C35.01_R0130_C0030">#REF!</definedName>
    <definedName name="C35.01_R0130_C0040">#REF!</definedName>
    <definedName name="C35.01_R0130_C0050">#REF!</definedName>
    <definedName name="C35.01_R0130_C0060">#REF!</definedName>
    <definedName name="C35.01_R0130_C0070">#REF!</definedName>
    <definedName name="C35.01_R0130_C0080">#REF!</definedName>
    <definedName name="C35.01_R0130_C0090">#REF!</definedName>
    <definedName name="C35.01_R0130_C0100">#REF!</definedName>
    <definedName name="C35.01_R0130_C0110">#REF!</definedName>
    <definedName name="C35.01_R0140_C0010">#REF!</definedName>
    <definedName name="C35.01_R0140_C0020">#REF!</definedName>
    <definedName name="C35.01_R0140_C0030">#REF!</definedName>
    <definedName name="C35.01_R0140_C0040">#REF!</definedName>
    <definedName name="C35.01_R0140_C0050">#REF!</definedName>
    <definedName name="C35.01_R0140_C0060">#REF!</definedName>
    <definedName name="C35.01_R0140_C0070">#REF!</definedName>
    <definedName name="C35.01_R0140_C0080">#REF!</definedName>
    <definedName name="C35.01_R0140_C0090">#REF!</definedName>
    <definedName name="C35.01_R0140_C0100">#REF!</definedName>
    <definedName name="C35.01_R0140_C0110">#REF!</definedName>
    <definedName name="C35.01_R0150_C0010">#REF!</definedName>
    <definedName name="C35.01_R0150_C0020">#REF!</definedName>
    <definedName name="C35.01_R0150_C0030">#REF!</definedName>
    <definedName name="C35.01_R0150_C0040">#REF!</definedName>
    <definedName name="C35.01_R0150_C0050">#REF!</definedName>
    <definedName name="C35.01_R0150_C0060">#REF!</definedName>
    <definedName name="C35.01_R0150_C0070">#REF!</definedName>
    <definedName name="C35.01_R0150_C0080">#REF!</definedName>
    <definedName name="C35.01_R0150_C0090">#REF!</definedName>
    <definedName name="C35.01_R0150_C0100">#REF!</definedName>
    <definedName name="C35.01_R0150_C0110">#REF!</definedName>
    <definedName name="C35.02_R0010_C0030">#REF!</definedName>
    <definedName name="C35.02_R0010_C0040">#REF!</definedName>
    <definedName name="C35.02_R0010_C0050">#REF!</definedName>
    <definedName name="C35.02_R0010_C0060">#REF!</definedName>
    <definedName name="C35.02_R0010_C0070">#REF!</definedName>
    <definedName name="C35.02_R0010_C0080">#REF!</definedName>
    <definedName name="C35.02_R0010_C0090">#REF!</definedName>
    <definedName name="C35.02_R0010_C0100">#REF!</definedName>
    <definedName name="C35.02_R0010_C0110">#REF!</definedName>
    <definedName name="C35.02_R0020_C0030">#REF!</definedName>
    <definedName name="C35.02_R0020_C0040">#REF!</definedName>
    <definedName name="C35.02_R0020_C0050">#REF!</definedName>
    <definedName name="C35.02_R0020_C0060">#REF!</definedName>
    <definedName name="C35.02_R0020_C0070">#REF!</definedName>
    <definedName name="C35.02_R0020_C0080">#REF!</definedName>
    <definedName name="C35.02_R0020_C0090">#REF!</definedName>
    <definedName name="C35.02_R0020_C0100">#REF!</definedName>
    <definedName name="C35.02_R0020_C0110">#REF!</definedName>
    <definedName name="C35.02_R0030_C0040">#REF!</definedName>
    <definedName name="C35.02_R0030_C0050">#REF!</definedName>
    <definedName name="C35.02_R0030_C0060">#REF!</definedName>
    <definedName name="C35.02_R0030_C0070">#REF!</definedName>
    <definedName name="C35.02_R0030_C0080">#REF!</definedName>
    <definedName name="C35.02_R0030_C0090">#REF!</definedName>
    <definedName name="C35.02_R0030_C0100">#REF!</definedName>
    <definedName name="C35.02_R0030_C0110">#REF!</definedName>
    <definedName name="C35.02_R0040_C0040">#REF!</definedName>
    <definedName name="C35.02_R0040_C0050">#REF!</definedName>
    <definedName name="C35.02_R0040_C0060">#REF!</definedName>
    <definedName name="C35.02_R0040_C0070">#REF!</definedName>
    <definedName name="C35.02_R0040_C0080">#REF!</definedName>
    <definedName name="C35.02_R0040_C0090">#REF!</definedName>
    <definedName name="C35.02_R0040_C0100">#REF!</definedName>
    <definedName name="C35.02_R0040_C0110">#REF!</definedName>
    <definedName name="C35.02_R0050_C0080">#REF!</definedName>
    <definedName name="C35.02_R0050_C0090">#REF!</definedName>
    <definedName name="C35.02_R0050_C0100">#REF!</definedName>
    <definedName name="C35.02_R0050_C0110">#REF!</definedName>
    <definedName name="C35.02_R0060_C0010">#REF!</definedName>
    <definedName name="C35.02_R0060_C0020">#REF!</definedName>
    <definedName name="C35.02_R0060_C0030">#REF!</definedName>
    <definedName name="C35.02_R0060_C0040">#REF!</definedName>
    <definedName name="C35.02_R0060_C0050">#REF!</definedName>
    <definedName name="C35.02_R0060_C0060">#REF!</definedName>
    <definedName name="C35.02_R0060_C0070">#REF!</definedName>
    <definedName name="C35.02_R0060_C0080">#REF!</definedName>
    <definedName name="C35.02_R0060_C0090">#REF!</definedName>
    <definedName name="C35.02_R0060_C0100">#REF!</definedName>
    <definedName name="C35.02_R0060_C0110">#REF!</definedName>
    <definedName name="C35.02_R0070_C0010">#REF!</definedName>
    <definedName name="C35.02_R0070_C0020">#REF!</definedName>
    <definedName name="C35.02_R0070_C0030">#REF!</definedName>
    <definedName name="C35.02_R0070_C0040">#REF!</definedName>
    <definedName name="C35.02_R0070_C0050">#REF!</definedName>
    <definedName name="C35.02_R0070_C0060">#REF!</definedName>
    <definedName name="C35.02_R0070_C0070">#REF!</definedName>
    <definedName name="C35.02_R0070_C0080">#REF!</definedName>
    <definedName name="C35.02_R0070_C0090">#REF!</definedName>
    <definedName name="C35.02_R0070_C0100">#REF!</definedName>
    <definedName name="C35.02_R0070_C0110">#REF!</definedName>
    <definedName name="C35.02_R0080_C0010">#REF!</definedName>
    <definedName name="C35.02_R0080_C0020">#REF!</definedName>
    <definedName name="C35.02_R0080_C0030">#REF!</definedName>
    <definedName name="C35.02_R0080_C0040">#REF!</definedName>
    <definedName name="C35.02_R0080_C0050">#REF!</definedName>
    <definedName name="C35.02_R0080_C0060">#REF!</definedName>
    <definedName name="C35.02_R0080_C0070">#REF!</definedName>
    <definedName name="C35.02_R0080_C0080">#REF!</definedName>
    <definedName name="C35.02_R0080_C0090">#REF!</definedName>
    <definedName name="C35.02_R0080_C0100">#REF!</definedName>
    <definedName name="C35.02_R0080_C0110">#REF!</definedName>
    <definedName name="C35.02_R0090_C0010">#REF!</definedName>
    <definedName name="C35.02_R0090_C0020">#REF!</definedName>
    <definedName name="C35.02_R0090_C0030">#REF!</definedName>
    <definedName name="C35.02_R0090_C0040">#REF!</definedName>
    <definedName name="C35.02_R0090_C0050">#REF!</definedName>
    <definedName name="C35.02_R0090_C0060">#REF!</definedName>
    <definedName name="C35.02_R0090_C0070">#REF!</definedName>
    <definedName name="C35.02_R0090_C0080">#REF!</definedName>
    <definedName name="C35.02_R0090_C0090">#REF!</definedName>
    <definedName name="C35.02_R0090_C0100">#REF!</definedName>
    <definedName name="C35.02_R0090_C0110">#REF!</definedName>
    <definedName name="C35.02_R0100_C0010">#REF!</definedName>
    <definedName name="C35.02_R0100_C0020">#REF!</definedName>
    <definedName name="C35.02_R0100_C0030">#REF!</definedName>
    <definedName name="C35.02_R0100_C0040">#REF!</definedName>
    <definedName name="C35.02_R0100_C0050">#REF!</definedName>
    <definedName name="C35.02_R0100_C0060">#REF!</definedName>
    <definedName name="C35.02_R0100_C0070">#REF!</definedName>
    <definedName name="C35.02_R0100_C0080">#REF!</definedName>
    <definedName name="C35.02_R0100_C0090">#REF!</definedName>
    <definedName name="C35.02_R0100_C0100">#REF!</definedName>
    <definedName name="C35.02_R0100_C0110">#REF!</definedName>
    <definedName name="C35.03_R0010_C0040">#REF!</definedName>
    <definedName name="C35.03_R0010_C0050">#REF!</definedName>
    <definedName name="C35.03_R0010_C0060">#REF!</definedName>
    <definedName name="C35.03_R0010_C0070">#REF!</definedName>
    <definedName name="C35.03_R0010_C0080">#REF!</definedName>
    <definedName name="C35.03_R0010_C0090">#REF!</definedName>
    <definedName name="C35.03_R0010_C0100">#REF!</definedName>
    <definedName name="C35.03_R0010_C0110">#REF!</definedName>
    <definedName name="C35.03_R0020_C0040">#REF!</definedName>
    <definedName name="C35.03_R0020_C0050">#REF!</definedName>
    <definedName name="C35.03_R0020_C0060">#REF!</definedName>
    <definedName name="C35.03_R0020_C0070">#REF!</definedName>
    <definedName name="C35.03_R0020_C0080">#REF!</definedName>
    <definedName name="C35.03_R0020_C0090">#REF!</definedName>
    <definedName name="C35.03_R0020_C0100">#REF!</definedName>
    <definedName name="C35.03_R0020_C0110">#REF!</definedName>
    <definedName name="C35.03_R0030_C0040">#REF!</definedName>
    <definedName name="C35.03_R0030_C0050">#REF!</definedName>
    <definedName name="C35.03_R0030_C0060">#REF!</definedName>
    <definedName name="C35.03_R0030_C0070">#REF!</definedName>
    <definedName name="C35.03_R0030_C0080">#REF!</definedName>
    <definedName name="C35.03_R0030_C0090">#REF!</definedName>
    <definedName name="C35.03_R0030_C0100">#REF!</definedName>
    <definedName name="C35.03_R0030_C0110">#REF!</definedName>
    <definedName name="C35.03_R0040_C0040">#REF!</definedName>
    <definedName name="C35.03_R0040_C0050">#REF!</definedName>
    <definedName name="C35.03_R0040_C0060">#REF!</definedName>
    <definedName name="C35.03_R0040_C0070">#REF!</definedName>
    <definedName name="C35.03_R0040_C0080">#REF!</definedName>
    <definedName name="C35.03_R0040_C0090">#REF!</definedName>
    <definedName name="C35.03_R0040_C0100">#REF!</definedName>
    <definedName name="C35.03_R0040_C0110">#REF!</definedName>
    <definedName name="C35.03_R0050_C0020">#REF!</definedName>
    <definedName name="C35.03_R0050_C0030">#REF!</definedName>
    <definedName name="C35.03_R0050_C0040">#REF!</definedName>
    <definedName name="C35.03_R0050_C0050">#REF!</definedName>
    <definedName name="C35.03_R0050_C0060">#REF!</definedName>
    <definedName name="C35.03_R0050_C0070">#REF!</definedName>
    <definedName name="C35.03_R0050_C0080">#REF!</definedName>
    <definedName name="C35.03_R0050_C0090">#REF!</definedName>
    <definedName name="C35.03_R0050_C0100">#REF!</definedName>
    <definedName name="C35.03_R0050_C0110">#REF!</definedName>
    <definedName name="C35.03_R0060_C0020">#REF!</definedName>
    <definedName name="C35.03_R0060_C0030">#REF!</definedName>
    <definedName name="C35.03_R0060_C0040">#REF!</definedName>
    <definedName name="C35.03_R0060_C0050">#REF!</definedName>
    <definedName name="C35.03_R0060_C0060">#REF!</definedName>
    <definedName name="C35.03_R0060_C0070">#REF!</definedName>
    <definedName name="C35.03_R0060_C0080">#REF!</definedName>
    <definedName name="C35.03_R0060_C0090">#REF!</definedName>
    <definedName name="C35.03_R0060_C0100">#REF!</definedName>
    <definedName name="C35.03_R0060_C0110">#REF!</definedName>
    <definedName name="C35.03_R0070_C0030">#REF!</definedName>
    <definedName name="C35.03_R0070_C0040">#REF!</definedName>
    <definedName name="C35.03_R0070_C0050">#REF!</definedName>
    <definedName name="C35.03_R0070_C0060">#REF!</definedName>
    <definedName name="C35.03_R0070_C0070">#REF!</definedName>
    <definedName name="C35.03_R0070_C0080">#REF!</definedName>
    <definedName name="C35.03_R0070_C0090">#REF!</definedName>
    <definedName name="C35.03_R0070_C0100">#REF!</definedName>
    <definedName name="C35.03_R0070_C0110">#REF!</definedName>
    <definedName name="C35.03_R0080_C0030">#REF!</definedName>
    <definedName name="C35.03_R0080_C0040">#REF!</definedName>
    <definedName name="C35.03_R0080_C0050">#REF!</definedName>
    <definedName name="C35.03_R0080_C0060">#REF!</definedName>
    <definedName name="C35.03_R0080_C0070">#REF!</definedName>
    <definedName name="C35.03_R0080_C0080">#REF!</definedName>
    <definedName name="C35.03_R0080_C0090">#REF!</definedName>
    <definedName name="C35.03_R0080_C0100">#REF!</definedName>
    <definedName name="C35.03_R0080_C0110">#REF!</definedName>
    <definedName name="C35.03_R0090_C0040">#REF!</definedName>
    <definedName name="C35.03_R0090_C0050">#REF!</definedName>
    <definedName name="C35.03_R0090_C0060">#REF!</definedName>
    <definedName name="C35.03_R0090_C0070">#REF!</definedName>
    <definedName name="C35.03_R0090_C0080">#REF!</definedName>
    <definedName name="C35.03_R0090_C0090">#REF!</definedName>
    <definedName name="C35.03_R0090_C0100">#REF!</definedName>
    <definedName name="C35.03_R0090_C0110">#REF!</definedName>
    <definedName name="C35.03_R0100_C0050">#REF!</definedName>
    <definedName name="C35.03_R0100_C0060">#REF!</definedName>
    <definedName name="C35.03_R0100_C0070">#REF!</definedName>
    <definedName name="C35.03_R0100_C0080">#REF!</definedName>
    <definedName name="C35.03_R0100_C0090">#REF!</definedName>
    <definedName name="C35.03_R0100_C0100">#REF!</definedName>
    <definedName name="C35.03_R0100_C0110">#REF!</definedName>
    <definedName name="C35.03_R0110_C0060">#REF!</definedName>
    <definedName name="C35.03_R0110_C0070">#REF!</definedName>
    <definedName name="C35.03_R0110_C0080">#REF!</definedName>
    <definedName name="C35.03_R0110_C0090">#REF!</definedName>
    <definedName name="C35.03_R0110_C0100">#REF!</definedName>
    <definedName name="C35.03_R0110_C0110">#REF!</definedName>
    <definedName name="C35.03_R0120_C0030">#REF!</definedName>
    <definedName name="C35.03_R0120_C0040">#REF!</definedName>
    <definedName name="C35.03_R0120_C0050">#REF!</definedName>
    <definedName name="C35.03_R0120_C0060">#REF!</definedName>
    <definedName name="C35.03_R0120_C0070">#REF!</definedName>
    <definedName name="C35.03_R0120_C0080">#REF!</definedName>
    <definedName name="C35.03_R0120_C0090">#REF!</definedName>
    <definedName name="C35.03_R0120_C0100">#REF!</definedName>
    <definedName name="C35.03_R0120_C0110">#REF!</definedName>
    <definedName name="C35.03_R0130_C0030">#REF!</definedName>
    <definedName name="C35.03_R0130_C0040">#REF!</definedName>
    <definedName name="C35.03_R0130_C0050">#REF!</definedName>
    <definedName name="C35.03_R0130_C0060">#REF!</definedName>
    <definedName name="C35.03_R0130_C0070">#REF!</definedName>
    <definedName name="C35.03_R0130_C0080">#REF!</definedName>
    <definedName name="C35.03_R0130_C0090">#REF!</definedName>
    <definedName name="C35.03_R0130_C0100">#REF!</definedName>
    <definedName name="C35.03_R0130_C0110">#REF!</definedName>
    <definedName name="C35.03_R0140_C0040">#REF!</definedName>
    <definedName name="C35.03_R0140_C0050">#REF!</definedName>
    <definedName name="C35.03_R0140_C0060">#REF!</definedName>
    <definedName name="C35.03_R0140_C0070">#REF!</definedName>
    <definedName name="C35.03_R0140_C0080">#REF!</definedName>
    <definedName name="C35.03_R0140_C0090">#REF!</definedName>
    <definedName name="C35.03_R0140_C0100">#REF!</definedName>
    <definedName name="C35.03_R0140_C0110">#REF!</definedName>
    <definedName name="C35.03_R0150_C0050">#REF!</definedName>
    <definedName name="C35.03_R0150_C0060">#REF!</definedName>
    <definedName name="C35.03_R0150_C0070">#REF!</definedName>
    <definedName name="C35.03_R0150_C0080">#REF!</definedName>
    <definedName name="C35.03_R0150_C0090">#REF!</definedName>
    <definedName name="C35.03_R0150_C0100">#REF!</definedName>
    <definedName name="C35.03_R0150_C0110">#REF!</definedName>
    <definedName name="C35.03_R0160_C0060">#REF!</definedName>
    <definedName name="C35.03_R0160_C0070">#REF!</definedName>
    <definedName name="C35.03_R0160_C0080">#REF!</definedName>
    <definedName name="C35.03_R0160_C0090">#REF!</definedName>
    <definedName name="C35.03_R0160_C0100">#REF!</definedName>
    <definedName name="C35.03_R0160_C0110">#REF!</definedName>
    <definedName name="C40.00_R0010_C0010">#REF!</definedName>
    <definedName name="C40.00_R0010_C0020">#REF!</definedName>
    <definedName name="C40.00_R0010_C0070">#REF!</definedName>
    <definedName name="C40.00_R0020_C0010">#REF!</definedName>
    <definedName name="C40.00_R0020_C0020">#REF!</definedName>
    <definedName name="C40.00_R0020_C0070">#REF!</definedName>
    <definedName name="C40.00_R0020_C0075">#REF!</definedName>
    <definedName name="C40.00_R0030_C0070">#REF!</definedName>
    <definedName name="C40.00_R0040_C0070">#REF!</definedName>
    <definedName name="C40.00_R0050_C0010">#REF!</definedName>
    <definedName name="C40.00_R0050_C0020">#REF!</definedName>
    <definedName name="C40.00_R0050_C0070">#REF!</definedName>
    <definedName name="C40.00_R0050_C0075">#REF!</definedName>
    <definedName name="C40.00_R0050_C0085">#REF!</definedName>
    <definedName name="C40.00_R0060_C0010">#REF!</definedName>
    <definedName name="C40.00_R0060_C0020">#REF!</definedName>
    <definedName name="C40.00_R0060_C0070">#REF!</definedName>
    <definedName name="C40.00_R0071_C0010">#REF!</definedName>
    <definedName name="C40.00_R0071_C0020">#REF!</definedName>
    <definedName name="C40.00_R0090_C0010">#REF!</definedName>
    <definedName name="C40.00_R0090_C0020">#REF!</definedName>
    <definedName name="C40.00_R0095_C0070">#REF!</definedName>
    <definedName name="C40.00_R0210_C0020">#REF!</definedName>
    <definedName name="C40.00_R0220_C0020">#REF!</definedName>
    <definedName name="C40.00_R0230_C0020">#REF!</definedName>
    <definedName name="C40.00_R0240_C0020">#REF!</definedName>
    <definedName name="C40.00_R0270_C0010">#REF!</definedName>
    <definedName name="C40.00_R0280_C0010">#REF!</definedName>
    <definedName name="C40.00_R0290_C0010">#REF!</definedName>
    <definedName name="C40.00_R0300_C0010">#REF!</definedName>
    <definedName name="C40.00_R0310_C0010">#REF!</definedName>
    <definedName name="C40.00_R0310_C0070">#REF!</definedName>
    <definedName name="C40.00_R0320_C0010">#REF!</definedName>
    <definedName name="C40.00_R0320_C0070">#REF!</definedName>
    <definedName name="C40.00_R0330_C0010">#REF!</definedName>
    <definedName name="C40.00_R0330_C0070">#REF!</definedName>
    <definedName name="C40.00_R0340_C0010">#REF!</definedName>
    <definedName name="C40.00_R0340_C0070">#REF!</definedName>
    <definedName name="C40.00_R0350_C0010">#REF!</definedName>
    <definedName name="C40.00_R0350_C0070">#REF!</definedName>
    <definedName name="C40.00_R0360_C0010">#REF!</definedName>
    <definedName name="C40.00_R0360_C0070">#REF!</definedName>
    <definedName name="C40.00_R0370_C0010">#REF!</definedName>
    <definedName name="C40.00_R0370_C0070">#REF!</definedName>
    <definedName name="C40.00_R0380_C0010">#REF!</definedName>
    <definedName name="C40.00_R0390_C0130">#REF!</definedName>
    <definedName name="C40.00_R0400_C0130">#REF!</definedName>
    <definedName name="C40.00_R0410_C0010">#REF!</definedName>
    <definedName name="C43.00_R0010_C0010">#REF!</definedName>
    <definedName name="C43.00_R0010_C0020">#REF!</definedName>
    <definedName name="C43.00_R0020_C0010">#REF!</definedName>
    <definedName name="C43.00_R0020_C0020">#REF!</definedName>
    <definedName name="C43.00_R0030_C0010">#REF!</definedName>
    <definedName name="C43.00_R0030_C0020">#REF!</definedName>
    <definedName name="C43.00_R0040_C0010">#REF!</definedName>
    <definedName name="C43.00_R0040_C0020">#REF!</definedName>
    <definedName name="C43.00_R0050_C0010">#REF!</definedName>
    <definedName name="C43.00_R0050_C0020">#REF!</definedName>
    <definedName name="C43.00_R0060_C0010">#REF!</definedName>
    <definedName name="C43.00_R0060_C0020">#REF!</definedName>
    <definedName name="C43.00_R0065_C0010">#REF!</definedName>
    <definedName name="C43.00_R0070_C0010">#REF!</definedName>
    <definedName name="C43.00_R0070_C0020">#REF!</definedName>
    <definedName name="C43.00_R0080_C0010">#REF!</definedName>
    <definedName name="C43.00_R0080_C0020">#REF!</definedName>
    <definedName name="C43.00_R0080_C0030">#REF!</definedName>
    <definedName name="C43.00_R0080_C0040">#REF!</definedName>
    <definedName name="C43.00_R0090_C0010">#REF!</definedName>
    <definedName name="C43.00_R0090_C0020">#REF!</definedName>
    <definedName name="C43.00_R0090_C0030">#REF!</definedName>
    <definedName name="C43.00_R0090_C0040">#REF!</definedName>
    <definedName name="C43.00_R0100_C0010">#REF!</definedName>
    <definedName name="C43.00_R0100_C0020">#REF!</definedName>
    <definedName name="C43.00_R0100_C0030">#REF!</definedName>
    <definedName name="C43.00_R0100_C0040">#REF!</definedName>
    <definedName name="C43.00_R0110_C0010">#REF!</definedName>
    <definedName name="C43.00_R0110_C0020">#REF!</definedName>
    <definedName name="C43.00_R0110_C0030">#REF!</definedName>
    <definedName name="C43.00_R0110_C0040">#REF!</definedName>
    <definedName name="C43.00_R0120_C0010">#REF!</definedName>
    <definedName name="C43.00_R0120_C0020">#REF!</definedName>
    <definedName name="C43.00_R0120_C0030">#REF!</definedName>
    <definedName name="C43.00_R0120_C0040">#REF!</definedName>
    <definedName name="C43.00_R0130_C0010">#REF!</definedName>
    <definedName name="C43.00_R0130_C0020">#REF!</definedName>
    <definedName name="C43.00_R0130_C0030">#REF!</definedName>
    <definedName name="C43.00_R0130_C0040">#REF!</definedName>
    <definedName name="C43.00_R0140_C0010">#REF!</definedName>
    <definedName name="C43.00_R0140_C0020">#REF!</definedName>
    <definedName name="C43.00_R0140_C0030">#REF!</definedName>
    <definedName name="C43.00_R0140_C0040">#REF!</definedName>
    <definedName name="C43.00_R0150_C0010">#REF!</definedName>
    <definedName name="C43.00_R0150_C0020">#REF!</definedName>
    <definedName name="C43.00_R0150_C0030">#REF!</definedName>
    <definedName name="C43.00_R0150_C0040">#REF!</definedName>
    <definedName name="C43.00_R0160_C0010">#REF!</definedName>
    <definedName name="C43.00_R0160_C0020">#REF!</definedName>
    <definedName name="C43.00_R0160_C0030">#REF!</definedName>
    <definedName name="C43.00_R0160_C0040">#REF!</definedName>
    <definedName name="C43.00_R0170_C0010">#REF!</definedName>
    <definedName name="C43.00_R0170_C0020">#REF!</definedName>
    <definedName name="C43.00_R0170_C0030">#REF!</definedName>
    <definedName name="C43.00_R0170_C0040">#REF!</definedName>
    <definedName name="C43.00_R0180_C0010">#REF!</definedName>
    <definedName name="C43.00_R0180_C0020">#REF!</definedName>
    <definedName name="C43.00_R0180_C0030">#REF!</definedName>
    <definedName name="C43.00_R0180_C0040">#REF!</definedName>
    <definedName name="C43.00_R0190_C0010">#REF!</definedName>
    <definedName name="C43.00_R0190_C0020">#REF!</definedName>
    <definedName name="C43.00_R0190_C0030">#REF!</definedName>
    <definedName name="C43.00_R0190_C0040">#REF!</definedName>
    <definedName name="C43.00_R0200_C0010">#REF!</definedName>
    <definedName name="C43.00_R0200_C0020">#REF!</definedName>
    <definedName name="C43.00_R0200_C0030">#REF!</definedName>
    <definedName name="C43.00_R0200_C0040">#REF!</definedName>
    <definedName name="C43.00_R0210_C0010">#REF!</definedName>
    <definedName name="C43.00_R0210_C0020">#REF!</definedName>
    <definedName name="C43.00_R0210_C0030">#REF!</definedName>
    <definedName name="C43.00_R0210_C0040">#REF!</definedName>
    <definedName name="C43.00_R0220_C0010">#REF!</definedName>
    <definedName name="C43.00_R0220_C0020">#REF!</definedName>
    <definedName name="C43.00_R0220_C0030">#REF!</definedName>
    <definedName name="C43.00_R0220_C0040">#REF!</definedName>
    <definedName name="C43.00_R0230_C0010">#REF!</definedName>
    <definedName name="C43.00_R0230_C0020">#REF!</definedName>
    <definedName name="C43.00_R0230_C0030">#REF!</definedName>
    <definedName name="C43.00_R0230_C0040">#REF!</definedName>
    <definedName name="C43.00_R0240_C0010">#REF!</definedName>
    <definedName name="C43.00_R0240_C0020">#REF!</definedName>
    <definedName name="C43.00_R0240_C0030">#REF!</definedName>
    <definedName name="C43.00_R0240_C0040">#REF!</definedName>
    <definedName name="C43.00_R0250_C0010">#REF!</definedName>
    <definedName name="C43.00_R0250_C0020">#REF!</definedName>
    <definedName name="C43.00_R0250_C0030">#REF!</definedName>
    <definedName name="C43.00_R0250_C0040">#REF!</definedName>
    <definedName name="C43.00_R0260_C0010">#REF!</definedName>
    <definedName name="C43.00_R0260_C0020">#REF!</definedName>
    <definedName name="C43.00_R0260_C0030">#REF!</definedName>
    <definedName name="C43.00_R0260_C0040">#REF!</definedName>
    <definedName name="C43.00_R0270_C0010">#REF!</definedName>
    <definedName name="C43.00_R0270_C0020">#REF!</definedName>
    <definedName name="C43.00_R0270_C0030">#REF!</definedName>
    <definedName name="C43.00_R0270_C0040">#REF!</definedName>
    <definedName name="C43.00_R0280_C0010">#REF!</definedName>
    <definedName name="C43.00_R0280_C0020">#REF!</definedName>
    <definedName name="C43.00_R0280_C0030">#REF!</definedName>
    <definedName name="C43.00_R0280_C0040">#REF!</definedName>
    <definedName name="C43.00_R0290_C0010">#REF!</definedName>
    <definedName name="C43.00_R0290_C0020">#REF!</definedName>
    <definedName name="C43.00_R0290_C0030">#REF!</definedName>
    <definedName name="C43.00_R0290_C0040">#REF!</definedName>
    <definedName name="C43.00_R0300_C0010">#REF!</definedName>
    <definedName name="C43.00_R0300_C0020">#REF!</definedName>
    <definedName name="C43.00_R0300_C0030">#REF!</definedName>
    <definedName name="C43.00_R0300_C0040">#REF!</definedName>
    <definedName name="C43.00_R0310_C0010">#REF!</definedName>
    <definedName name="C43.00_R0310_C0020">#REF!</definedName>
    <definedName name="C43.00_R0310_C0030">#REF!</definedName>
    <definedName name="C43.00_R0310_C0040">#REF!</definedName>
    <definedName name="C43.00_R0320_C0010">#REF!</definedName>
    <definedName name="C43.00_R0320_C0020">#REF!</definedName>
    <definedName name="C43.00_R0320_C0030">#REF!</definedName>
    <definedName name="C43.00_R0320_C0040">#REF!</definedName>
    <definedName name="C44.00_R0010_C0010">#REF!</definedName>
    <definedName name="C44.00_R0020_C0010">#REF!</definedName>
    <definedName name="C44.00_R0040_C0010">#REF!</definedName>
    <definedName name="C44.00_R0070_C0010">#REF!</definedName>
    <definedName name="C44.00_R0080_C0010">#REF!</definedName>
    <definedName name="C44.00_R0090_C0010">#REF!</definedName>
    <definedName name="C44.00_R0100_C0010">#REF!</definedName>
    <definedName name="C44.00_R0110_C0010">#REF!</definedName>
    <definedName name="C44.00_R0120_C0010">#REF!</definedName>
    <definedName name="C44.00_R0130_C0010">#REF!</definedName>
    <definedName name="C47.00_R0010_C0010">#REF!</definedName>
    <definedName name="C47.00_R0020_C0010">#REF!</definedName>
    <definedName name="C47.00_R0030_C0010">#REF!</definedName>
    <definedName name="C47.00_R0040_C0010">#REF!</definedName>
    <definedName name="C47.00_R0050_C0010">#REF!</definedName>
    <definedName name="C47.00_R0061_C0010">#REF!</definedName>
    <definedName name="C47.00_R0065_C0010">#REF!</definedName>
    <definedName name="C47.00_R0071_C0010">#REF!</definedName>
    <definedName name="C47.00_R0081_C0010">#REF!</definedName>
    <definedName name="C47.00_R0091_C0010">#REF!</definedName>
    <definedName name="C47.00_R0092_C0010">#REF!</definedName>
    <definedName name="C47.00_R0093_C0010">#REF!</definedName>
    <definedName name="C47.00_R0101_C0010">#REF!</definedName>
    <definedName name="C47.00_R0102_C0010">#REF!</definedName>
    <definedName name="C47.00_R0103_C0010">#REF!</definedName>
    <definedName name="C47.00_R0104_C0010">#REF!</definedName>
    <definedName name="C47.00_R0110_C0010">#REF!</definedName>
    <definedName name="C47.00_R0120_C0010">#REF!</definedName>
    <definedName name="C47.00_R0130_C0010">#REF!</definedName>
    <definedName name="C47.00_R0140_C0010">#REF!</definedName>
    <definedName name="C47.00_R0150_C0010">#REF!</definedName>
    <definedName name="C47.00_R0160_C0010">#REF!</definedName>
    <definedName name="C47.00_R0170_C0010">#REF!</definedName>
    <definedName name="C47.00_R0180_C0010">#REF!</definedName>
    <definedName name="C47.00_R0181_C0010">#REF!</definedName>
    <definedName name="C47.00_R0185_C0010">#REF!</definedName>
    <definedName name="C47.00_R0186_C0010">#REF!</definedName>
    <definedName name="C47.00_R0187_C0010">#REF!</definedName>
    <definedName name="C47.00_R0188_C0010">#REF!</definedName>
    <definedName name="C47.00_R0189_C0010">#REF!</definedName>
    <definedName name="C47.00_R0190_C0010">#REF!</definedName>
    <definedName name="C47.00_R0191_C0010">#REF!</definedName>
    <definedName name="C47.00_R0193_C0010">#REF!</definedName>
    <definedName name="C47.00_R0194_C0010">#REF!</definedName>
    <definedName name="C47.00_R0195_C0010">#REF!</definedName>
    <definedName name="C47.00_R0196_C0010">#REF!</definedName>
    <definedName name="C47.00_R0197_C0010">#REF!</definedName>
    <definedName name="C47.00_R0198_C0010">#REF!</definedName>
    <definedName name="C47.00_R0200_C0010">#REF!</definedName>
    <definedName name="C47.00_R0210_C0010">#REF!</definedName>
    <definedName name="C47.00_R0220_C0010">#REF!</definedName>
    <definedName name="C47.00_R0230_C0010">#REF!</definedName>
    <definedName name="C47.00_R0235_C0010">#REF!</definedName>
    <definedName name="C47.00_R0240_C0010">#REF!</definedName>
    <definedName name="C47.00_R0250_C0010">#REF!</definedName>
    <definedName name="C47.00_R0251_C0010">#REF!</definedName>
    <definedName name="C47.00_R0252_C0010">#REF!</definedName>
    <definedName name="C47.00_R0253_C0010">#REF!</definedName>
    <definedName name="C47.00_R0254_C0010">#REF!</definedName>
    <definedName name="C47.00_R0255_C0010">#REF!</definedName>
    <definedName name="C47.00_R0256_C0010">#REF!</definedName>
    <definedName name="C47.00_R0257_C0010">#REF!</definedName>
    <definedName name="C47.00_R0260_C0010">#REF!</definedName>
    <definedName name="C47.00_R0261_C0010">#REF!</definedName>
    <definedName name="C47.00_R0262_C0010">#REF!</definedName>
    <definedName name="C47.00_R0263_C0010">#REF!</definedName>
    <definedName name="C47.00_R0264_C0010">#REF!</definedName>
    <definedName name="C47.00_R0265_C0010">#REF!</definedName>
    <definedName name="C47.00_R0266_C0010">#REF!</definedName>
    <definedName name="C47.00_R0267_C0010">#REF!</definedName>
    <definedName name="C47.00_R0270_C0010">#REF!</definedName>
    <definedName name="C47.00_R0280_C0010">#REF!</definedName>
    <definedName name="C47.00_R0290_C0010">#REF!</definedName>
    <definedName name="C47.00_R0300_C0010">#REF!</definedName>
    <definedName name="C47.00_R0310_C0010">#REF!</definedName>
    <definedName name="C47.00_R0320_C0010">#REF!</definedName>
    <definedName name="C47.00_R0330_C0010">#REF!</definedName>
    <definedName name="C47.00_R0340_C0010">#REF!</definedName>
    <definedName name="C47.00_R0350_C0010">#REF!</definedName>
    <definedName name="C47.00_R0360_C0010">#REF!</definedName>
    <definedName name="C47.00_R0370_C0010">#REF!</definedName>
    <definedName name="C47.00_R0380_C0010">#REF!</definedName>
    <definedName name="C47.00_R0390_C0010">#REF!</definedName>
    <definedName name="C47.00_R0400_C0010">#REF!</definedName>
    <definedName name="C47.00_R0410_C0010">#REF!</definedName>
    <definedName name="C47.00_R0420_C0010">#REF!</definedName>
    <definedName name="C47.00_R0430_C0010">#REF!</definedName>
    <definedName name="C47.00_R0440_C0010">#REF!</definedName>
    <definedName name="C47.00_R0450_C0010">#REF!</definedName>
    <definedName name="C47.00_R0460_C0010">#REF!</definedName>
    <definedName name="C47.00_R0470_C0010">#REF!</definedName>
    <definedName name="C47.00_R0480_C0010">#REF!</definedName>
    <definedName name="C47.00_R0490_C0010">#REF!</definedName>
    <definedName name="C48.01_R0010_C0010">#REF!</definedName>
    <definedName name="C48.01_R0010_C0020">#REF!</definedName>
    <definedName name="C72.00_R0010_C0010">#REF!</definedName>
    <definedName name="C72.00_R0010_C0030">#REF!</definedName>
    <definedName name="C72.00_R0010_C0040">#REF!</definedName>
    <definedName name="C72.00_R0020_C0010">#REF!</definedName>
    <definedName name="C72.00_R0020_C0030">#REF!</definedName>
    <definedName name="C72.00_R0020_C0040">#REF!</definedName>
    <definedName name="C72.00_R0030_C0010">#REF!</definedName>
    <definedName name="C72.00_R0030_C0040">#REF!</definedName>
    <definedName name="C72.00_R0040_C0010">#REF!</definedName>
    <definedName name="C72.00_R0040_C0030">#REF!</definedName>
    <definedName name="C72.00_R0040_C0040">#REF!</definedName>
    <definedName name="C72.00_R0050_C0010">#REF!</definedName>
    <definedName name="C72.00_R0050_C0030">#REF!</definedName>
    <definedName name="C72.00_R0050_C0040">#REF!</definedName>
    <definedName name="C72.00_R0060_C0010">#REF!</definedName>
    <definedName name="C72.00_R0060_C0030">#REF!</definedName>
    <definedName name="C72.00_R0060_C0040">#REF!</definedName>
    <definedName name="C72.00_R0070_C0010">#REF!</definedName>
    <definedName name="C72.00_R0070_C0030">#REF!</definedName>
    <definedName name="C72.00_R0070_C0040">#REF!</definedName>
    <definedName name="C72.00_R0080_C0010">#REF!</definedName>
    <definedName name="C72.00_R0080_C0030">#REF!</definedName>
    <definedName name="C72.00_R0080_C0040">#REF!</definedName>
    <definedName name="C72.00_R0090_C0010">#REF!</definedName>
    <definedName name="C72.00_R0090_C0030">#REF!</definedName>
    <definedName name="C72.00_R0090_C0040">#REF!</definedName>
    <definedName name="C72.00_R0100_C0010">#REF!</definedName>
    <definedName name="C72.00_R0100_C0030">#REF!</definedName>
    <definedName name="C72.00_R0100_C0040">#REF!</definedName>
    <definedName name="C72.00_R0110_C0010">#REF!</definedName>
    <definedName name="C72.00_R0110_C0030">#REF!</definedName>
    <definedName name="C72.00_R0110_C0040">#REF!</definedName>
    <definedName name="C72.00_R0120_C0010">#REF!</definedName>
    <definedName name="C72.00_R0120_C0030">#REF!</definedName>
    <definedName name="C72.00_R0120_C0040">#REF!</definedName>
    <definedName name="C72.00_R0130_C0010">#REF!</definedName>
    <definedName name="C72.00_R0130_C0030">#REF!</definedName>
    <definedName name="C72.00_R0130_C0040">#REF!</definedName>
    <definedName name="C72.00_R0140_C0010">#REF!</definedName>
    <definedName name="C72.00_R0140_C0030">#REF!</definedName>
    <definedName name="C72.00_R0140_C0040">#REF!</definedName>
    <definedName name="C72.00_R0150_C0010">#REF!</definedName>
    <definedName name="C72.00_R0150_C0030">#REF!</definedName>
    <definedName name="C72.00_R0150_C0040">#REF!</definedName>
    <definedName name="C72.00_R0160_C0010">#REF!</definedName>
    <definedName name="C72.00_R0160_C0030">#REF!</definedName>
    <definedName name="C72.00_R0160_C0040">#REF!</definedName>
    <definedName name="C72.00_R0170_C0010">#REF!</definedName>
    <definedName name="C72.00_R0170_C0030">#REF!</definedName>
    <definedName name="C72.00_R0170_C0040">#REF!</definedName>
    <definedName name="C72.00_R0180_C0010">#REF!</definedName>
    <definedName name="C72.00_R0180_C0030">#REF!</definedName>
    <definedName name="C72.00_R0180_C0040">#REF!</definedName>
    <definedName name="C72.00_R0190_C0010">#REF!</definedName>
    <definedName name="C72.00_R0190_C0030">#REF!</definedName>
    <definedName name="C72.00_R0190_C0040">#REF!</definedName>
    <definedName name="C72.00_R0200_C0010">#REF!</definedName>
    <definedName name="C72.00_R0200_C0030">#REF!</definedName>
    <definedName name="C72.00_R0200_C0040">#REF!</definedName>
    <definedName name="C72.00_R0210_C0010">#REF!</definedName>
    <definedName name="C72.00_R0210_C0030">#REF!</definedName>
    <definedName name="C72.00_R0210_C0040">#REF!</definedName>
    <definedName name="C72.00_R0220_C0010">#REF!</definedName>
    <definedName name="C72.00_R0220_C0030">#REF!</definedName>
    <definedName name="C72.00_R0220_C0040">#REF!</definedName>
    <definedName name="C72.00_R0230_C0010">#REF!</definedName>
    <definedName name="C72.00_R0230_C0030">#REF!</definedName>
    <definedName name="C72.00_R0230_C0040">#REF!</definedName>
    <definedName name="C72.00_R0240_C0010">#REF!</definedName>
    <definedName name="C72.00_R0240_C0030">#REF!</definedName>
    <definedName name="C72.00_R0240_C0040">#REF!</definedName>
    <definedName name="C72.00_R0250_C0010">#REF!</definedName>
    <definedName name="C72.00_R0250_C0030">#REF!</definedName>
    <definedName name="C72.00_R0250_C0040">#REF!</definedName>
    <definedName name="C72.00_R0260_C0010">#REF!</definedName>
    <definedName name="C72.00_R0260_C0030">#REF!</definedName>
    <definedName name="C72.00_R0260_C0040">#REF!</definedName>
    <definedName name="C72.00_R0270_C0010">#REF!</definedName>
    <definedName name="C72.00_R0270_C0030">#REF!</definedName>
    <definedName name="C72.00_R0270_C0040">#REF!</definedName>
    <definedName name="C72.00_R0280_C0010">#REF!</definedName>
    <definedName name="C72.00_R0280_C0030">#REF!</definedName>
    <definedName name="C72.00_R0280_C0040">#REF!</definedName>
    <definedName name="C72.00_R0290_C0010">#REF!</definedName>
    <definedName name="C72.00_R0290_C0030">#REF!</definedName>
    <definedName name="C72.00_R0290_C0040">#REF!</definedName>
    <definedName name="C72.00_R0300_C0010">#REF!</definedName>
    <definedName name="C72.00_R0300_C0030">#REF!</definedName>
    <definedName name="C72.00_R0300_C0040">#REF!</definedName>
    <definedName name="C72.00_R0310_C0010">#REF!</definedName>
    <definedName name="C72.00_R0310_C0030">#REF!</definedName>
    <definedName name="C72.00_R0310_C0040">#REF!</definedName>
    <definedName name="C72.00_R0320_C0010">#REF!</definedName>
    <definedName name="C72.00_R0320_C0030">#REF!</definedName>
    <definedName name="C72.00_R0320_C0040">#REF!</definedName>
    <definedName name="C72.00_R0330_C0010">#REF!</definedName>
    <definedName name="C72.00_R0330_C0030">#REF!</definedName>
    <definedName name="C72.00_R0330_C0040">#REF!</definedName>
    <definedName name="C72.00_R0340_C0010">#REF!</definedName>
    <definedName name="C72.00_R0340_C0030">#REF!</definedName>
    <definedName name="C72.00_R0340_C0040">#REF!</definedName>
    <definedName name="C72.00_R0350_C0010">#REF!</definedName>
    <definedName name="C72.00_R0350_C0030">#REF!</definedName>
    <definedName name="C72.00_R0350_C0040">#REF!</definedName>
    <definedName name="C72.00_R0360_C0010">#REF!</definedName>
    <definedName name="C72.00_R0360_C0030">#REF!</definedName>
    <definedName name="C72.00_R0360_C0040">#REF!</definedName>
    <definedName name="C72.00_R0370_C0010">#REF!</definedName>
    <definedName name="C72.00_R0370_C0030">#REF!</definedName>
    <definedName name="C72.00_R0370_C0040">#REF!</definedName>
    <definedName name="C72.00_R0380_C0010">#REF!</definedName>
    <definedName name="C72.00_R0380_C0030">#REF!</definedName>
    <definedName name="C72.00_R0380_C0040">#REF!</definedName>
    <definedName name="C72.00_R0390_C0010">#REF!</definedName>
    <definedName name="C72.00_R0390_C0030">#REF!</definedName>
    <definedName name="C72.00_R0390_C0040">#REF!</definedName>
    <definedName name="C72.00_R0400_C0010">#REF!</definedName>
    <definedName name="C72.00_R0400_C0030">#REF!</definedName>
    <definedName name="C72.00_R0400_C0040">#REF!</definedName>
    <definedName name="C72.00_R0410_C0010">#REF!</definedName>
    <definedName name="C72.00_R0410_C0030">#REF!</definedName>
    <definedName name="C72.00_R0410_C0040">#REF!</definedName>
    <definedName name="C72.00_R0420_C0010">#REF!</definedName>
    <definedName name="C72.00_R0420_C0030">#REF!</definedName>
    <definedName name="C72.00_R0420_C0040">#REF!</definedName>
    <definedName name="C72.00_R0430_C0010">#REF!</definedName>
    <definedName name="C72.00_R0430_C0030">#REF!</definedName>
    <definedName name="C72.00_R0430_C0040">#REF!</definedName>
    <definedName name="C72.00_R0440_C0010">#REF!</definedName>
    <definedName name="C72.00_R0440_C0030">#REF!</definedName>
    <definedName name="C72.00_R0440_C0040">#REF!</definedName>
    <definedName name="C72.00_R0450_C0010">#REF!</definedName>
    <definedName name="C72.00_R0450_C0030">#REF!</definedName>
    <definedName name="C72.00_R0450_C0040">#REF!</definedName>
    <definedName name="C72.00_R0460_C0010">#REF!</definedName>
    <definedName name="C72.00_R0460_C0030">#REF!</definedName>
    <definedName name="C72.00_R0460_C0040">#REF!</definedName>
    <definedName name="C72.00_R0470_C0010">#REF!</definedName>
    <definedName name="C72.00_R0470_C0030">#REF!</definedName>
    <definedName name="C72.00_R0470_C0040">#REF!</definedName>
    <definedName name="C72.00_R0485_C0010">#REF!</definedName>
    <definedName name="C72.00_R0580_C0010">#REF!</definedName>
    <definedName name="C72.00_R0590_C0010">#REF!</definedName>
    <definedName name="C73.00_R0010_C0010">#REF!</definedName>
    <definedName name="C73.00_R0010_C0060">#REF!</definedName>
    <definedName name="C73.00_R0020_C0010">#REF!</definedName>
    <definedName name="C73.00_R0020_C0060">#REF!</definedName>
    <definedName name="C73.00_R0030_C0010">#REF!</definedName>
    <definedName name="C73.00_R0030_C0060">#REF!</definedName>
    <definedName name="C73.00_R0035_C0010">#REF!</definedName>
    <definedName name="C73.00_R0035_C0050">#REF!</definedName>
    <definedName name="C73.00_R0035_C0060">#REF!</definedName>
    <definedName name="C73.00_R0040_C0010">#REF!</definedName>
    <definedName name="C73.00_R0040_C0050">#REF!</definedName>
    <definedName name="C73.00_R0040_C0060">#REF!</definedName>
    <definedName name="C73.00_R0050_C0010">#REF!</definedName>
    <definedName name="C73.00_R0050_C0060">#REF!</definedName>
    <definedName name="C73.00_R0060_C0010">#REF!</definedName>
    <definedName name="C73.00_R0060_C0050">#REF!</definedName>
    <definedName name="C73.00_R0060_C0060">#REF!</definedName>
    <definedName name="C73.00_R0070_C0010">#REF!</definedName>
    <definedName name="C73.00_R0070_C0050">#REF!</definedName>
    <definedName name="C73.00_R0070_C0060">#REF!</definedName>
    <definedName name="C73.00_R0080_C0010">#REF!</definedName>
    <definedName name="C73.00_R0080_C0050">#REF!</definedName>
    <definedName name="C73.00_R0080_C0060">#REF!</definedName>
    <definedName name="C73.00_R0090_C0010">#REF!</definedName>
    <definedName name="C73.00_R0090_C0050">#REF!</definedName>
    <definedName name="C73.00_R0090_C0060">#REF!</definedName>
    <definedName name="C73.00_R0100_C0010">#REF!</definedName>
    <definedName name="C73.00_R0100_C0050">#REF!</definedName>
    <definedName name="C73.00_R0100_C0060">#REF!</definedName>
    <definedName name="C73.00_R01000_C0010">#REF!</definedName>
    <definedName name="C73.00_R01000_C0020">#REF!</definedName>
    <definedName name="C73.00_R01000_C0050">#REF!</definedName>
    <definedName name="C73.00_R01000_C0060">#REF!</definedName>
    <definedName name="C73.00_R01005_C0010">#REF!</definedName>
    <definedName name="C73.00_R01005_C0020">#REF!</definedName>
    <definedName name="C73.00_R01005_C0030">#REF!</definedName>
    <definedName name="C73.00_R01010_C0010">#REF!</definedName>
    <definedName name="C73.00_R01010_C0020">#REF!</definedName>
    <definedName name="C73.00_R01010_C0050">#REF!</definedName>
    <definedName name="C73.00_R01010_C0060">#REF!</definedName>
    <definedName name="C73.00_R01020_C0010">#REF!</definedName>
    <definedName name="C73.00_R01020_C0020">#REF!</definedName>
    <definedName name="C73.00_R01020_C0060">#REF!</definedName>
    <definedName name="C73.00_R01030_C0010">#REF!</definedName>
    <definedName name="C73.00_R01030_C0020">#REF!</definedName>
    <definedName name="C73.00_R01030_C0050">#REF!</definedName>
    <definedName name="C73.00_R01030_C0060">#REF!</definedName>
    <definedName name="C73.00_R01035_C0010">#REF!</definedName>
    <definedName name="C73.00_R01035_C0020">#REF!</definedName>
    <definedName name="C73.00_R01035_C0030">#REF!</definedName>
    <definedName name="C73.00_R01040_C0010">#REF!</definedName>
    <definedName name="C73.00_R01040_C0020">#REF!</definedName>
    <definedName name="C73.00_R01040_C0050">#REF!</definedName>
    <definedName name="C73.00_R01040_C0060">#REF!</definedName>
    <definedName name="C73.00_R01045_C0010">#REF!</definedName>
    <definedName name="C73.00_R01045_C0020">#REF!</definedName>
    <definedName name="C73.00_R01045_C0030">#REF!</definedName>
    <definedName name="C73.00_R01050_C0010">#REF!</definedName>
    <definedName name="C73.00_R01050_C0020">#REF!</definedName>
    <definedName name="C73.00_R01050_C0050">#REF!</definedName>
    <definedName name="C73.00_R01050_C0060">#REF!</definedName>
    <definedName name="C73.00_R01055_C0010">#REF!</definedName>
    <definedName name="C73.00_R01055_C0020">#REF!</definedName>
    <definedName name="C73.00_R01055_C0030">#REF!</definedName>
    <definedName name="C73.00_R01060_C0010">#REF!</definedName>
    <definedName name="C73.00_R01060_C0020">#REF!</definedName>
    <definedName name="C73.00_R01060_C0050">#REF!</definedName>
    <definedName name="C73.00_R01060_C0060">#REF!</definedName>
    <definedName name="C73.00_R01065_C0010">#REF!</definedName>
    <definedName name="C73.00_R01065_C0020">#REF!</definedName>
    <definedName name="C73.00_R01065_C0030">#REF!</definedName>
    <definedName name="C73.00_R01070_C0010">#REF!</definedName>
    <definedName name="C73.00_R01070_C0020">#REF!</definedName>
    <definedName name="C73.00_R01070_C0050">#REF!</definedName>
    <definedName name="C73.00_R01070_C0060">#REF!</definedName>
    <definedName name="C73.00_R01075_C0010">#REF!</definedName>
    <definedName name="C73.00_R01075_C0020">#REF!</definedName>
    <definedName name="C73.00_R01075_C0030">#REF!</definedName>
    <definedName name="C73.00_R01080_C0010">#REF!</definedName>
    <definedName name="C73.00_R01080_C0020">#REF!</definedName>
    <definedName name="C73.00_R01080_C0050">#REF!</definedName>
    <definedName name="C73.00_R01080_C0060">#REF!</definedName>
    <definedName name="C73.00_R01085_C0010">#REF!</definedName>
    <definedName name="C73.00_R01085_C0020">#REF!</definedName>
    <definedName name="C73.00_R01085_C0030">#REF!</definedName>
    <definedName name="C73.00_R01090_C0010">#REF!</definedName>
    <definedName name="C73.00_R01090_C0020">#REF!</definedName>
    <definedName name="C73.00_R01090_C0050">#REF!</definedName>
    <definedName name="C73.00_R01090_C0060">#REF!</definedName>
    <definedName name="C73.00_R01095_C0010">#REF!</definedName>
    <definedName name="C73.00_R01095_C0020">#REF!</definedName>
    <definedName name="C73.00_R01095_C0030">#REF!</definedName>
    <definedName name="C73.00_R0110_C0010">#REF!</definedName>
    <definedName name="C73.00_R0110_C0050">#REF!</definedName>
    <definedName name="C73.00_R0110_C0060">#REF!</definedName>
    <definedName name="C73.00_R01100_C0010">#REF!</definedName>
    <definedName name="C73.00_R01100_C0020">#REF!</definedName>
    <definedName name="C73.00_R01100_C0050">#REF!</definedName>
    <definedName name="C73.00_R01100_C0060">#REF!</definedName>
    <definedName name="C73.00_R01130_C0060">#REF!</definedName>
    <definedName name="C73.00_R01170_C0010">#REF!</definedName>
    <definedName name="C73.00_R01170_C0060">#REF!</definedName>
    <definedName name="C73.00_R01180_C0010">#REF!</definedName>
    <definedName name="C73.00_R01180_C0050">#REF!</definedName>
    <definedName name="C73.00_R01180_C0060">#REF!</definedName>
    <definedName name="C73.00_R01190_C0010">#REF!</definedName>
    <definedName name="C73.00_R01190_C0050">#REF!</definedName>
    <definedName name="C73.00_R01190_C0060">#REF!</definedName>
    <definedName name="C73.00_R0120_C0010">#REF!</definedName>
    <definedName name="C73.00_R0120_C0060">#REF!</definedName>
    <definedName name="C73.00_R01200_C0010">#REF!</definedName>
    <definedName name="C73.00_R01200_C0050">#REF!</definedName>
    <definedName name="C73.00_R01200_C0060">#REF!</definedName>
    <definedName name="C73.00_R01210_C0010">#REF!</definedName>
    <definedName name="C73.00_R01210_C0050">#REF!</definedName>
    <definedName name="C73.00_R01210_C0060">#REF!</definedName>
    <definedName name="C73.00_R01290_C0010">#REF!</definedName>
    <definedName name="C73.00_R01290_C0050">#REF!</definedName>
    <definedName name="C73.00_R01290_C0060">#REF!</definedName>
    <definedName name="C73.00_R0130_C0010">#REF!</definedName>
    <definedName name="C73.00_R0130_C0060">#REF!</definedName>
    <definedName name="C73.00_R01300_C0010">#REF!</definedName>
    <definedName name="C73.00_R01300_C0050">#REF!</definedName>
    <definedName name="C73.00_R01300_C0060">#REF!</definedName>
    <definedName name="C73.00_R01310_C0010">#REF!</definedName>
    <definedName name="C73.00_R01310_C0020">#REF!</definedName>
    <definedName name="C73.00_R01310_C0030">#REF!</definedName>
    <definedName name="C73.00_R01310_C0050">#REF!</definedName>
    <definedName name="C73.00_R01310_C0060">#REF!</definedName>
    <definedName name="C73.00_R01320_C0010">#REF!</definedName>
    <definedName name="C73.00_R01320_C0050">#REF!</definedName>
    <definedName name="C73.00_R01320_C0060">#REF!</definedName>
    <definedName name="C73.00_R01330_C0010">#REF!</definedName>
    <definedName name="C73.00_R01330_C0050">#REF!</definedName>
    <definedName name="C73.00_R01330_C0060">#REF!</definedName>
    <definedName name="C73.00_R01340_C0010">#REF!</definedName>
    <definedName name="C73.00_R01340_C0050">#REF!</definedName>
    <definedName name="C73.00_R01340_C0060">#REF!</definedName>
    <definedName name="C73.00_R01345_C0010">#REF!</definedName>
    <definedName name="C73.00_R01345_C0050">#REF!</definedName>
    <definedName name="C73.00_R01345_C0060">#REF!</definedName>
    <definedName name="C73.00_R01350_C0010">#REF!</definedName>
    <definedName name="C73.00_R01350_C0050">#REF!</definedName>
    <definedName name="C73.00_R01350_C0060">#REF!</definedName>
    <definedName name="C73.00_R01360_C0010">#REF!</definedName>
    <definedName name="C73.00_R01360_C0050">#REF!</definedName>
    <definedName name="C73.00_R01360_C0060">#REF!</definedName>
    <definedName name="C73.00_R01370_C0010">#REF!</definedName>
    <definedName name="C73.00_R01370_C0050">#REF!</definedName>
    <definedName name="C73.00_R01370_C0060">#REF!</definedName>
    <definedName name="C73.00_R0140_C0010">#REF!</definedName>
    <definedName name="C73.00_R0140_C0050">#REF!</definedName>
    <definedName name="C73.00_R0140_C0060">#REF!</definedName>
    <definedName name="C73.00_R01400_C0010">#REF!</definedName>
    <definedName name="C73.00_R01400_C0030">#REF!</definedName>
    <definedName name="C73.00_R01410_C0010">#REF!</definedName>
    <definedName name="C73.00_R01410_C0030">#REF!</definedName>
    <definedName name="C73.00_R01420_C0010">#REF!</definedName>
    <definedName name="C73.00_R01420_C0030">#REF!</definedName>
    <definedName name="C73.00_R01430_C0010">#REF!</definedName>
    <definedName name="C73.00_R01430_C0030">#REF!</definedName>
    <definedName name="C73.00_R01440_C0010">#REF!</definedName>
    <definedName name="C73.00_R0150_C0010">#REF!</definedName>
    <definedName name="C73.00_R0150_C0050">#REF!</definedName>
    <definedName name="C73.00_R0150_C0060">#REF!</definedName>
    <definedName name="C73.00_R0160_C0010">#REF!</definedName>
    <definedName name="C73.00_R0160_C0060">#REF!</definedName>
    <definedName name="C73.00_R0170_C0010">#REF!</definedName>
    <definedName name="C73.00_R0170_C0050">#REF!</definedName>
    <definedName name="C73.00_R0170_C0060">#REF!</definedName>
    <definedName name="C73.00_R0180_C0010">#REF!</definedName>
    <definedName name="C73.00_R0180_C0050">#REF!</definedName>
    <definedName name="C73.00_R0180_C0060">#REF!</definedName>
    <definedName name="C73.00_R0190_C0010">#REF!</definedName>
    <definedName name="C73.00_R0190_C0050">#REF!</definedName>
    <definedName name="C73.00_R0190_C0060">#REF!</definedName>
    <definedName name="C73.00_R0200_C0010">#REF!</definedName>
    <definedName name="C73.00_R0200_C0050">#REF!</definedName>
    <definedName name="C73.00_R0200_C0060">#REF!</definedName>
    <definedName name="C73.00_R0203_C0010">#REF!</definedName>
    <definedName name="C73.00_R0203_C0060">#REF!</definedName>
    <definedName name="C73.00_R0204_C0010">#REF!</definedName>
    <definedName name="C73.00_R0204_C0050">#REF!</definedName>
    <definedName name="C73.00_R0204_C0060">#REF!</definedName>
    <definedName name="C73.00_R0205_C0010">#REF!</definedName>
    <definedName name="C73.00_R0205_C0060">#REF!</definedName>
    <definedName name="C73.00_R0206_C0010">#REF!</definedName>
    <definedName name="C73.00_R0206_C0050">#REF!</definedName>
    <definedName name="C73.00_R0206_C0060">#REF!</definedName>
    <definedName name="C73.00_R0207_C0010">#REF!</definedName>
    <definedName name="C73.00_R0207_C0050">#REF!</definedName>
    <definedName name="C73.00_R0207_C0060">#REF!</definedName>
    <definedName name="C73.00_R0210_C0010">#REF!</definedName>
    <definedName name="C73.00_R0210_C0060">#REF!</definedName>
    <definedName name="C73.00_R0220_C0010">#REF!</definedName>
    <definedName name="C73.00_R0220_C0050">#REF!</definedName>
    <definedName name="C73.00_R0220_C0060">#REF!</definedName>
    <definedName name="C73.00_R0230_C0010">#REF!</definedName>
    <definedName name="C73.00_R0230_C0050">#REF!</definedName>
    <definedName name="C73.00_R0230_C0060">#REF!</definedName>
    <definedName name="C73.00_R0240_C0010">#REF!</definedName>
    <definedName name="C73.00_R0240_C0060">#REF!</definedName>
    <definedName name="C73.00_R0250_C0010">#REF!</definedName>
    <definedName name="C73.00_R0250_C0050">#REF!</definedName>
    <definedName name="C73.00_R0250_C0060">#REF!</definedName>
    <definedName name="C73.00_R0260_C0010">#REF!</definedName>
    <definedName name="C73.00_R0260_C0050">#REF!</definedName>
    <definedName name="C73.00_R0260_C0060">#REF!</definedName>
    <definedName name="C73.00_R0270_C0010">#REF!</definedName>
    <definedName name="C73.00_R0270_C0060">#REF!</definedName>
    <definedName name="C73.00_R0280_C0010">#REF!</definedName>
    <definedName name="C73.00_R0280_C0050">#REF!</definedName>
    <definedName name="C73.00_R0280_C0060">#REF!</definedName>
    <definedName name="C73.00_R0290_C0010">#REF!</definedName>
    <definedName name="C73.00_R0290_C0050">#REF!</definedName>
    <definedName name="C73.00_R0290_C0060">#REF!</definedName>
    <definedName name="C73.00_R0300_C0010">#REF!</definedName>
    <definedName name="C73.00_R0300_C0050">#REF!</definedName>
    <definedName name="C73.00_R0300_C0060">#REF!</definedName>
    <definedName name="C73.00_R0310_C0010">#REF!</definedName>
    <definedName name="C73.00_R0310_C0050">#REF!</definedName>
    <definedName name="C73.00_R0310_C0060">#REF!</definedName>
    <definedName name="C73.00_R0340_C0010">#REF!</definedName>
    <definedName name="C73.00_R0340_C0050">#REF!</definedName>
    <definedName name="C73.00_R0340_C0060">#REF!</definedName>
    <definedName name="C73.00_R0350_C0010">#REF!</definedName>
    <definedName name="C73.00_R0350_C0060">#REF!</definedName>
    <definedName name="C73.00_R0360_C0010">#REF!</definedName>
    <definedName name="C73.00_R0360_C0050">#REF!</definedName>
    <definedName name="C73.00_R0360_C0060">#REF!</definedName>
    <definedName name="C73.00_R0370_C0010">#REF!</definedName>
    <definedName name="C73.00_R0370_C0050">#REF!</definedName>
    <definedName name="C73.00_R0370_C0060">#REF!</definedName>
    <definedName name="C73.00_R0380_C0010">#REF!</definedName>
    <definedName name="C73.00_R0380_C0050">#REF!</definedName>
    <definedName name="C73.00_R0380_C0060">#REF!</definedName>
    <definedName name="C73.00_R0390_C0010">#REF!</definedName>
    <definedName name="C73.00_R0390_C0050">#REF!</definedName>
    <definedName name="C73.00_R0390_C0060">#REF!</definedName>
    <definedName name="C73.00_R0400_C0010">#REF!</definedName>
    <definedName name="C73.00_R0400_C0050">#REF!</definedName>
    <definedName name="C73.00_R0400_C0060">#REF!</definedName>
    <definedName name="C73.00_R0410_C0010">#REF!</definedName>
    <definedName name="C73.00_R0410_C0060">#REF!</definedName>
    <definedName name="C73.00_R0420_C0010">#REF!</definedName>
    <definedName name="C73.00_R0420_C0050">#REF!</definedName>
    <definedName name="C73.00_R0420_C0060">#REF!</definedName>
    <definedName name="C73.00_R0430_C0010">#REF!</definedName>
    <definedName name="C73.00_R0430_C0050">#REF!</definedName>
    <definedName name="C73.00_R0430_C0060">#REF!</definedName>
    <definedName name="C73.00_R0450_C0010">#REF!</definedName>
    <definedName name="C73.00_R0450_C0050">#REF!</definedName>
    <definedName name="C73.00_R0450_C0060">#REF!</definedName>
    <definedName name="C73.00_R0460_C0010">#REF!</definedName>
    <definedName name="C73.00_R0460_C0060">#REF!</definedName>
    <definedName name="C73.00_R0470_C0010">#REF!</definedName>
    <definedName name="C73.00_R0470_C0060">#REF!</definedName>
    <definedName name="C73.00_R0480_C0010">#REF!</definedName>
    <definedName name="C73.00_R0480_C0050">#REF!</definedName>
    <definedName name="C73.00_R0480_C0060">#REF!</definedName>
    <definedName name="C73.00_R0490_C0010">#REF!</definedName>
    <definedName name="C73.00_R0490_C0050">#REF!</definedName>
    <definedName name="C73.00_R0490_C0060">#REF!</definedName>
    <definedName name="C73.00_R0500_C0010">#REF!</definedName>
    <definedName name="C73.00_R0500_C0060">#REF!</definedName>
    <definedName name="C73.00_R0510_C0010">#REF!</definedName>
    <definedName name="C73.00_R0510_C0050">#REF!</definedName>
    <definedName name="C73.00_R0510_C0060">#REF!</definedName>
    <definedName name="C73.00_R0520_C0010">#REF!</definedName>
    <definedName name="C73.00_R0520_C0050">#REF!</definedName>
    <definedName name="C73.00_R0520_C0060">#REF!</definedName>
    <definedName name="C73.00_R0530_C0010">#REF!</definedName>
    <definedName name="C73.00_R0530_C0050">#REF!</definedName>
    <definedName name="C73.00_R0530_C0060">#REF!</definedName>
    <definedName name="C73.00_R0540_C0010">#REF!</definedName>
    <definedName name="C73.00_R0540_C0050">#REF!</definedName>
    <definedName name="C73.00_R0540_C0060">#REF!</definedName>
    <definedName name="C73.00_R0550_C0010">#REF!</definedName>
    <definedName name="C73.00_R0550_C0050">#REF!</definedName>
    <definedName name="C73.00_R0550_C0060">#REF!</definedName>
    <definedName name="C73.00_R0560_C0010">#REF!</definedName>
    <definedName name="C73.00_R0560_C0050">#REF!</definedName>
    <definedName name="C73.00_R0560_C0060">#REF!</definedName>
    <definedName name="C73.00_R0570_C0010">#REF!</definedName>
    <definedName name="C73.00_R0570_C0050">#REF!</definedName>
    <definedName name="C73.00_R0570_C0060">#REF!</definedName>
    <definedName name="C73.00_R0580_C0010">#REF!</definedName>
    <definedName name="C73.00_R0580_C0060">#REF!</definedName>
    <definedName name="C73.00_R0590_C0010">#REF!</definedName>
    <definedName name="C73.00_R0590_C0050">#REF!</definedName>
    <definedName name="C73.00_R0590_C0060">#REF!</definedName>
    <definedName name="C73.00_R0600_C0010">#REF!</definedName>
    <definedName name="C73.00_R0600_C0050">#REF!</definedName>
    <definedName name="C73.00_R0600_C0060">#REF!</definedName>
    <definedName name="C73.00_R0610_C0010">#REF!</definedName>
    <definedName name="C73.00_R0610_C0050">#REF!</definedName>
    <definedName name="C73.00_R0610_C0060">#REF!</definedName>
    <definedName name="C73.00_R0620_C0010">#REF!</definedName>
    <definedName name="C73.00_R0620_C0060">#REF!</definedName>
    <definedName name="C73.00_R0630_C0010">#REF!</definedName>
    <definedName name="C73.00_R0630_C0050">#REF!</definedName>
    <definedName name="C73.00_R0630_C0060">#REF!</definedName>
    <definedName name="C73.00_R0640_C0010">#REF!</definedName>
    <definedName name="C73.00_R0640_C0050">#REF!</definedName>
    <definedName name="C73.00_R0640_C0060">#REF!</definedName>
    <definedName name="C73.00_R0650_C0010">#REF!</definedName>
    <definedName name="C73.00_R0650_C0060">#REF!</definedName>
    <definedName name="C73.00_R0660_C0010">#REF!</definedName>
    <definedName name="C73.00_R0660_C0050">#REF!</definedName>
    <definedName name="C73.00_R0660_C0060">#REF!</definedName>
    <definedName name="C73.00_R0670_C0010">#REF!</definedName>
    <definedName name="C73.00_R0670_C0050">#REF!</definedName>
    <definedName name="C73.00_R0670_C0060">#REF!</definedName>
    <definedName name="C73.00_R0680_C0010">#REF!</definedName>
    <definedName name="C73.00_R0680_C0050">#REF!</definedName>
    <definedName name="C73.00_R0680_C0060">#REF!</definedName>
    <definedName name="C73.00_R0690_C0010">#REF!</definedName>
    <definedName name="C73.00_R0690_C0050">#REF!</definedName>
    <definedName name="C73.00_R0690_C0060">#REF!</definedName>
    <definedName name="C73.00_R0700_C0010">#REF!</definedName>
    <definedName name="C73.00_R0700_C0050">#REF!</definedName>
    <definedName name="C73.00_R0700_C0060">#REF!</definedName>
    <definedName name="C73.00_R0710_C0010">#REF!</definedName>
    <definedName name="C73.00_R0710_C0050">#REF!</definedName>
    <definedName name="C73.00_R0710_C0060">#REF!</definedName>
    <definedName name="C73.00_R0720_C0010">#REF!</definedName>
    <definedName name="C73.00_R0720_C0060">#REF!</definedName>
    <definedName name="C73.00_R0731_C0010">#REF!</definedName>
    <definedName name="C73.00_R0731_C0050">#REF!</definedName>
    <definedName name="C73.00_R0731_C0060">#REF!</definedName>
    <definedName name="C73.00_R0740_C0010">#REF!</definedName>
    <definedName name="C73.00_R0740_C0050">#REF!</definedName>
    <definedName name="C73.00_R0740_C0060">#REF!</definedName>
    <definedName name="C73.00_R0750_C0010">#REF!</definedName>
    <definedName name="C73.00_R0750_C0050">#REF!</definedName>
    <definedName name="C73.00_R0750_C0060">#REF!</definedName>
    <definedName name="C73.00_R0760_C0010">#REF!</definedName>
    <definedName name="C73.00_R0760_C0050">#REF!</definedName>
    <definedName name="C73.00_R0760_C0060">#REF!</definedName>
    <definedName name="C73.00_R0770_C0010">#REF!</definedName>
    <definedName name="C73.00_R0770_C0050">#REF!</definedName>
    <definedName name="C73.00_R0770_C0060">#REF!</definedName>
    <definedName name="C73.00_R0780_C0010">#REF!</definedName>
    <definedName name="C73.00_R0780_C0050">#REF!</definedName>
    <definedName name="C73.00_R0780_C0060">#REF!</definedName>
    <definedName name="C73.00_R0850_C0010">#REF!</definedName>
    <definedName name="C73.00_R0850_C0050">#REF!</definedName>
    <definedName name="C73.00_R0850_C0060">#REF!</definedName>
    <definedName name="C73.00_R0860_C0010">#REF!</definedName>
    <definedName name="C73.00_R0860_C0050">#REF!</definedName>
    <definedName name="C73.00_R0860_C0060">#REF!</definedName>
    <definedName name="C73.00_R0870_C0010">#REF!</definedName>
    <definedName name="C73.00_R0870_C0050">#REF!</definedName>
    <definedName name="C73.00_R0870_C0060">#REF!</definedName>
    <definedName name="C73.00_R0885_C0010">#REF!</definedName>
    <definedName name="C73.00_R0885_C0060">#REF!</definedName>
    <definedName name="C73.00_R0890_C0010">#REF!</definedName>
    <definedName name="C73.00_R0890_C0050">#REF!</definedName>
    <definedName name="C73.00_R0890_C0060">#REF!</definedName>
    <definedName name="C73.00_R0900_C0010">#REF!</definedName>
    <definedName name="C73.00_R0900_C0050">#REF!</definedName>
    <definedName name="C73.00_R0900_C0060">#REF!</definedName>
    <definedName name="C73.00_R0912_C0010">#REF!</definedName>
    <definedName name="C73.00_R0912_C0060">#REF!</definedName>
    <definedName name="C73.00_R0913_C0010">#REF!</definedName>
    <definedName name="C73.00_R0913_C0050">#REF!</definedName>
    <definedName name="C73.00_R0913_C0060">#REF!</definedName>
    <definedName name="C73.00_R0914_C0010">#REF!</definedName>
    <definedName name="C73.00_R0914_C0050">#REF!</definedName>
    <definedName name="C73.00_R0914_C0060">#REF!</definedName>
    <definedName name="C73.00_R0915_C0010">#REF!</definedName>
    <definedName name="C73.00_R0915_C0050">#REF!</definedName>
    <definedName name="C73.00_R0915_C0060">#REF!</definedName>
    <definedName name="C73.00_R0916_C0010">#REF!</definedName>
    <definedName name="C73.00_R0916_C0050">#REF!</definedName>
    <definedName name="C73.00_R0916_C0060">#REF!</definedName>
    <definedName name="C73.00_R0917_C0010">#REF!</definedName>
    <definedName name="C73.00_R0917_C0050">#REF!</definedName>
    <definedName name="C73.00_R0917_C0060">#REF!</definedName>
    <definedName name="C73.00_R0918_C0010">#REF!</definedName>
    <definedName name="C73.00_R0918_C0050">#REF!</definedName>
    <definedName name="C73.00_R0918_C0060">#REF!</definedName>
    <definedName name="C73.00_R0920_C0010">#REF!</definedName>
    <definedName name="C73.00_R0920_C0060">#REF!</definedName>
    <definedName name="C73.00_R0930_C0010">#REF!</definedName>
    <definedName name="C73.00_R0930_C0020">#REF!</definedName>
    <definedName name="C73.00_R0930_C0060">#REF!</definedName>
    <definedName name="C73.00_R0940_C0010">#REF!</definedName>
    <definedName name="C73.00_R0940_C0020">#REF!</definedName>
    <definedName name="C73.00_R0940_C0050">#REF!</definedName>
    <definedName name="C73.00_R0940_C0060">#REF!</definedName>
    <definedName name="C73.00_R0945_C0010">#REF!</definedName>
    <definedName name="C73.00_R0945_C0020">#REF!</definedName>
    <definedName name="C73.00_R0945_C0030">#REF!</definedName>
    <definedName name="C73.00_R0950_C0010">#REF!</definedName>
    <definedName name="C73.00_R0950_C0020">#REF!</definedName>
    <definedName name="C73.00_R0950_C0050">#REF!</definedName>
    <definedName name="C73.00_R0950_C0060">#REF!</definedName>
    <definedName name="C73.00_R0955_C0010">#REF!</definedName>
    <definedName name="C73.00_R0955_C0020">#REF!</definedName>
    <definedName name="C73.00_R0955_C0030">#REF!</definedName>
    <definedName name="C73.00_R0960_C0010">#REF!</definedName>
    <definedName name="C73.00_R0960_C0020">#REF!</definedName>
    <definedName name="C73.00_R0960_C0050">#REF!</definedName>
    <definedName name="C73.00_R0960_C0060">#REF!</definedName>
    <definedName name="C73.00_R0965_C0010">#REF!</definedName>
    <definedName name="C73.00_R0965_C0020">#REF!</definedName>
    <definedName name="C73.00_R0965_C0030">#REF!</definedName>
    <definedName name="C73.00_R0970_C0010">#REF!</definedName>
    <definedName name="C73.00_R0970_C0020">#REF!</definedName>
    <definedName name="C73.00_R0970_C0050">#REF!</definedName>
    <definedName name="C73.00_R0970_C0060">#REF!</definedName>
    <definedName name="C73.00_R0975_C0010">#REF!</definedName>
    <definedName name="C73.00_R0975_C0020">#REF!</definedName>
    <definedName name="C73.00_R0975_C0030">#REF!</definedName>
    <definedName name="C73.00_R0980_C0010">#REF!</definedName>
    <definedName name="C73.00_R0980_C0020">#REF!</definedName>
    <definedName name="C73.00_R0980_C0050">#REF!</definedName>
    <definedName name="C73.00_R0980_C0060">#REF!</definedName>
    <definedName name="C73.00_R0985_C0010">#REF!</definedName>
    <definedName name="C73.00_R0985_C0020">#REF!</definedName>
    <definedName name="C73.00_R0985_C0030">#REF!</definedName>
    <definedName name="C73.00_R0990_C0010">#REF!</definedName>
    <definedName name="C73.00_R0990_C0020">#REF!</definedName>
    <definedName name="C73.00_R0990_C0050">#REF!</definedName>
    <definedName name="C73.00_R0990_C0060">#REF!</definedName>
    <definedName name="C73.00_R0995_C0010">#REF!</definedName>
    <definedName name="C73.00_R0995_C0020">#REF!</definedName>
    <definedName name="C73.00_R0995_C0030">#REF!</definedName>
    <definedName name="C74.00_R0010_C0010">#REF!</definedName>
    <definedName name="C74.00_R0010_C0020">#REF!</definedName>
    <definedName name="C74.00_R0010_C0030">#REF!</definedName>
    <definedName name="C74.00_R0010_C0140">#REF!</definedName>
    <definedName name="C74.00_R0010_C0150">#REF!</definedName>
    <definedName name="C74.00_R0010_C0160">#REF!</definedName>
    <definedName name="C74.00_R0020_C0010">#REF!</definedName>
    <definedName name="C74.00_R0020_C0020">#REF!</definedName>
    <definedName name="C74.00_R0020_C0030">#REF!</definedName>
    <definedName name="C74.00_R0020_C0140">#REF!</definedName>
    <definedName name="C74.00_R0020_C0150">#REF!</definedName>
    <definedName name="C74.00_R0020_C0160">#REF!</definedName>
    <definedName name="C74.00_R0030_C0010">#REF!</definedName>
    <definedName name="C74.00_R0030_C0020">#REF!</definedName>
    <definedName name="C74.00_R0030_C0030">#REF!</definedName>
    <definedName name="C74.00_R0030_C0140">#REF!</definedName>
    <definedName name="C74.00_R0030_C0150">#REF!</definedName>
    <definedName name="C74.00_R0030_C0160">#REF!</definedName>
    <definedName name="C74.00_R0040_C0010">#REF!</definedName>
    <definedName name="C74.00_R0040_C0020">#REF!</definedName>
    <definedName name="C74.00_R0040_C0030">#REF!</definedName>
    <definedName name="C74.00_R0040_C0080">#REF!</definedName>
    <definedName name="C74.00_R0040_C0090">#REF!</definedName>
    <definedName name="C74.00_R0040_C0100">#REF!</definedName>
    <definedName name="C74.00_R0040_C0140">#REF!</definedName>
    <definedName name="C74.00_R0040_C0150">#REF!</definedName>
    <definedName name="C74.00_R0040_C0160">#REF!</definedName>
    <definedName name="C74.00_R0050_C0010">#REF!</definedName>
    <definedName name="C74.00_R0050_C0020">#REF!</definedName>
    <definedName name="C74.00_R0050_C0030">#REF!</definedName>
    <definedName name="C74.00_R0050_C0140">#REF!</definedName>
    <definedName name="C74.00_R0050_C0150">#REF!</definedName>
    <definedName name="C74.00_R0050_C0160">#REF!</definedName>
    <definedName name="C74.00_R0060_C0010">#REF!</definedName>
    <definedName name="C74.00_R0060_C0020">#REF!</definedName>
    <definedName name="C74.00_R0060_C0030">#REF!</definedName>
    <definedName name="C74.00_R0060_C0080">#REF!</definedName>
    <definedName name="C74.00_R0060_C0090">#REF!</definedName>
    <definedName name="C74.00_R0060_C0100">#REF!</definedName>
    <definedName name="C74.00_R0060_C0140">#REF!</definedName>
    <definedName name="C74.00_R0060_C0150">#REF!</definedName>
    <definedName name="C74.00_R0060_C0160">#REF!</definedName>
    <definedName name="C74.00_R0070_C0010">#REF!</definedName>
    <definedName name="C74.00_R0070_C0020">#REF!</definedName>
    <definedName name="C74.00_R0070_C0030">#REF!</definedName>
    <definedName name="C74.00_R0070_C0080">#REF!</definedName>
    <definedName name="C74.00_R0070_C0090">#REF!</definedName>
    <definedName name="C74.00_R0070_C0100">#REF!</definedName>
    <definedName name="C74.00_R0070_C0140">#REF!</definedName>
    <definedName name="C74.00_R0070_C0150">#REF!</definedName>
    <definedName name="C74.00_R0070_C0160">#REF!</definedName>
    <definedName name="C74.00_R0080_C0010">#REF!</definedName>
    <definedName name="C74.00_R0080_C0020">#REF!</definedName>
    <definedName name="C74.00_R0080_C0030">#REF!</definedName>
    <definedName name="C74.00_R0080_C0080">#REF!</definedName>
    <definedName name="C74.00_R0080_C0090">#REF!</definedName>
    <definedName name="C74.00_R0080_C0100">#REF!</definedName>
    <definedName name="C74.00_R0080_C0140">#REF!</definedName>
    <definedName name="C74.00_R0080_C0150">#REF!</definedName>
    <definedName name="C74.00_R0080_C0160">#REF!</definedName>
    <definedName name="C74.00_R0090_C0010">#REF!</definedName>
    <definedName name="C74.00_R0090_C0020">#REF!</definedName>
    <definedName name="C74.00_R0090_C0030">#REF!</definedName>
    <definedName name="C74.00_R0090_C0080">#REF!</definedName>
    <definedName name="C74.00_R0090_C0090">#REF!</definedName>
    <definedName name="C74.00_R0090_C0100">#REF!</definedName>
    <definedName name="C74.00_R0090_C0140">#REF!</definedName>
    <definedName name="C74.00_R0090_C0150">#REF!</definedName>
    <definedName name="C74.00_R0090_C0160">#REF!</definedName>
    <definedName name="C74.00_R0100_C0010">#REF!</definedName>
    <definedName name="C74.00_R0100_C0020">#REF!</definedName>
    <definedName name="C74.00_R0100_C0030">#REF!</definedName>
    <definedName name="C74.00_R0100_C0140">#REF!</definedName>
    <definedName name="C74.00_R0100_C0150">#REF!</definedName>
    <definedName name="C74.00_R0100_C0160">#REF!</definedName>
    <definedName name="C74.00_R0110_C0010">#REF!</definedName>
    <definedName name="C74.00_R0110_C0020">#REF!</definedName>
    <definedName name="C74.00_R0110_C0030">#REF!</definedName>
    <definedName name="C74.00_R0110_C0140">#REF!</definedName>
    <definedName name="C74.00_R0110_C0150">#REF!</definedName>
    <definedName name="C74.00_R0110_C0160">#REF!</definedName>
    <definedName name="C74.00_R0120_C0010">#REF!</definedName>
    <definedName name="C74.00_R0120_C0020">#REF!</definedName>
    <definedName name="C74.00_R0120_C0030">#REF!</definedName>
    <definedName name="C74.00_R0120_C0080">#REF!</definedName>
    <definedName name="C74.00_R0120_C0090">#REF!</definedName>
    <definedName name="C74.00_R0120_C0100">#REF!</definedName>
    <definedName name="C74.00_R0120_C0140">#REF!</definedName>
    <definedName name="C74.00_R0120_C0150">#REF!</definedName>
    <definedName name="C74.00_R0120_C0160">#REF!</definedName>
    <definedName name="C74.00_R0130_C0010">#REF!</definedName>
    <definedName name="C74.00_R0130_C0020">#REF!</definedName>
    <definedName name="C74.00_R0130_C0030">#REF!</definedName>
    <definedName name="C74.00_R0130_C0080">#REF!</definedName>
    <definedName name="C74.00_R0130_C0090">#REF!</definedName>
    <definedName name="C74.00_R0130_C0100">#REF!</definedName>
    <definedName name="C74.00_R0130_C0140">#REF!</definedName>
    <definedName name="C74.00_R0130_C0150">#REF!</definedName>
    <definedName name="C74.00_R0130_C0160">#REF!</definedName>
    <definedName name="C74.00_R0140_C0010">#REF!</definedName>
    <definedName name="C74.00_R0140_C0020">#REF!</definedName>
    <definedName name="C74.00_R0140_C0030">#REF!</definedName>
    <definedName name="C74.00_R0140_C0140">#REF!</definedName>
    <definedName name="C74.00_R0140_C0150">#REF!</definedName>
    <definedName name="C74.00_R0140_C0160">#REF!</definedName>
    <definedName name="C74.00_R0150_C0010">#REF!</definedName>
    <definedName name="C74.00_R0150_C0020">#REF!</definedName>
    <definedName name="C74.00_R0150_C0030">#REF!</definedName>
    <definedName name="C74.00_R0150_C0080">#REF!</definedName>
    <definedName name="C74.00_R0150_C0090">#REF!</definedName>
    <definedName name="C74.00_R0150_C0100">#REF!</definedName>
    <definedName name="C74.00_R0150_C0140">#REF!</definedName>
    <definedName name="C74.00_R0150_C0150">#REF!</definedName>
    <definedName name="C74.00_R0150_C0160">#REF!</definedName>
    <definedName name="C74.00_R0160_C0010">#REF!</definedName>
    <definedName name="C74.00_R0160_C0020">#REF!</definedName>
    <definedName name="C74.00_R0160_C0030">#REF!</definedName>
    <definedName name="C74.00_R0160_C0080">#REF!</definedName>
    <definedName name="C74.00_R0160_C0090">#REF!</definedName>
    <definedName name="C74.00_R0160_C0100">#REF!</definedName>
    <definedName name="C74.00_R0160_C0140">#REF!</definedName>
    <definedName name="C74.00_R0160_C0150">#REF!</definedName>
    <definedName name="C74.00_R0160_C0160">#REF!</definedName>
    <definedName name="C74.00_R0170_C0010">#REF!</definedName>
    <definedName name="C74.00_R0170_C0020">#REF!</definedName>
    <definedName name="C74.00_R0170_C0030">#REF!</definedName>
    <definedName name="C74.00_R0170_C0080">#REF!</definedName>
    <definedName name="C74.00_R0170_C0090">#REF!</definedName>
    <definedName name="C74.00_R0170_C0100">#REF!</definedName>
    <definedName name="C74.00_R0170_C0140">#REF!</definedName>
    <definedName name="C74.00_R0170_C0150">#REF!</definedName>
    <definedName name="C74.00_R0170_C0160">#REF!</definedName>
    <definedName name="C74.00_R0180_C0010">#REF!</definedName>
    <definedName name="C74.00_R0180_C0020">#REF!</definedName>
    <definedName name="C74.00_R0180_C0030">#REF!</definedName>
    <definedName name="C74.00_R0180_C0080">#REF!</definedName>
    <definedName name="C74.00_R0180_C0090">#REF!</definedName>
    <definedName name="C74.00_R0180_C0100">#REF!</definedName>
    <definedName name="C74.00_R0180_C0140">#REF!</definedName>
    <definedName name="C74.00_R0180_C0150">#REF!</definedName>
    <definedName name="C74.00_R0180_C0160">#REF!</definedName>
    <definedName name="C74.00_R0190_C0010">#REF!</definedName>
    <definedName name="C74.00_R0190_C0020">#REF!</definedName>
    <definedName name="C74.00_R0190_C0030">#REF!</definedName>
    <definedName name="C74.00_R0190_C0080">#REF!</definedName>
    <definedName name="C74.00_R0190_C0090">#REF!</definedName>
    <definedName name="C74.00_R0190_C0100">#REF!</definedName>
    <definedName name="C74.00_R0190_C0140">#REF!</definedName>
    <definedName name="C74.00_R0190_C0150">#REF!</definedName>
    <definedName name="C74.00_R0190_C0160">#REF!</definedName>
    <definedName name="C74.00_R0201_C0010">#REF!</definedName>
    <definedName name="C74.00_R0201_C0020">#REF!</definedName>
    <definedName name="C74.00_R0201_C0030">#REF!</definedName>
    <definedName name="C74.00_R0201_C0080">#REF!</definedName>
    <definedName name="C74.00_R0201_C0090">#REF!</definedName>
    <definedName name="C74.00_R0201_C0100">#REF!</definedName>
    <definedName name="C74.00_R0201_C0140">#REF!</definedName>
    <definedName name="C74.00_R0201_C0150">#REF!</definedName>
    <definedName name="C74.00_R0201_C0160">#REF!</definedName>
    <definedName name="C74.00_R0210_C0010">#REF!</definedName>
    <definedName name="C74.00_R0210_C0020">#REF!</definedName>
    <definedName name="C74.00_R0210_C0030">#REF!</definedName>
    <definedName name="C74.00_R0210_C0080">#REF!</definedName>
    <definedName name="C74.00_R0210_C0090">#REF!</definedName>
    <definedName name="C74.00_R0210_C0100">#REF!</definedName>
    <definedName name="C74.00_R0210_C0140">#REF!</definedName>
    <definedName name="C74.00_R0210_C0150">#REF!</definedName>
    <definedName name="C74.00_R0210_C0160">#REF!</definedName>
    <definedName name="C74.00_R0230_C0010">#REF!</definedName>
    <definedName name="C74.00_R0230_C0020">#REF!</definedName>
    <definedName name="C74.00_R0230_C0030">#REF!</definedName>
    <definedName name="C74.00_R0230_C0080">#REF!</definedName>
    <definedName name="C74.00_R0230_C0090">#REF!</definedName>
    <definedName name="C74.00_R0230_C0100">#REF!</definedName>
    <definedName name="C74.00_R0230_C0140">#REF!</definedName>
    <definedName name="C74.00_R0230_C0150">#REF!</definedName>
    <definedName name="C74.00_R0230_C0160">#REF!</definedName>
    <definedName name="C74.00_R0240_C0010">#REF!</definedName>
    <definedName name="C74.00_R0240_C0020">#REF!</definedName>
    <definedName name="C74.00_R0240_C0030">#REF!</definedName>
    <definedName name="C74.00_R0240_C0080">#REF!</definedName>
    <definedName name="C74.00_R0240_C0090">#REF!</definedName>
    <definedName name="C74.00_R0240_C0100">#REF!</definedName>
    <definedName name="C74.00_R0240_C0140">#REF!</definedName>
    <definedName name="C74.00_R0240_C0150">#REF!</definedName>
    <definedName name="C74.00_R0240_C0160">#REF!</definedName>
    <definedName name="C74.00_R0250_C0010">#REF!</definedName>
    <definedName name="C74.00_R0250_C0020">#REF!</definedName>
    <definedName name="C74.00_R0250_C0030">#REF!</definedName>
    <definedName name="C74.00_R0250_C0080">#REF!</definedName>
    <definedName name="C74.00_R0250_C0090">#REF!</definedName>
    <definedName name="C74.00_R0250_C0100">#REF!</definedName>
    <definedName name="C74.00_R0250_C0140">#REF!</definedName>
    <definedName name="C74.00_R0250_C0150">#REF!</definedName>
    <definedName name="C74.00_R0250_C0160">#REF!</definedName>
    <definedName name="C74.00_R0260_C0010">#REF!</definedName>
    <definedName name="C74.00_R0260_C0020">#REF!</definedName>
    <definedName name="C74.00_R0260_C0030">#REF!</definedName>
    <definedName name="C74.00_R0260_C0080">#REF!</definedName>
    <definedName name="C74.00_R0260_C0090">#REF!</definedName>
    <definedName name="C74.00_R0260_C0100">#REF!</definedName>
    <definedName name="C74.00_R0260_C0140">#REF!</definedName>
    <definedName name="C74.00_R0260_C0150">#REF!</definedName>
    <definedName name="C74.00_R0260_C0160">#REF!</definedName>
    <definedName name="C74.00_R0263_C0010">#REF!</definedName>
    <definedName name="C74.00_R0263_C0020">#REF!</definedName>
    <definedName name="C74.00_R0263_C0030">#REF!</definedName>
    <definedName name="C74.00_R0263_C0140">#REF!</definedName>
    <definedName name="C74.00_R0263_C0150">#REF!</definedName>
    <definedName name="C74.00_R0263_C0160">#REF!</definedName>
    <definedName name="C74.00_R0265_C0010">#REF!</definedName>
    <definedName name="C74.00_R0265_C0020">#REF!</definedName>
    <definedName name="C74.00_R0265_C0030">#REF!</definedName>
    <definedName name="C74.00_R0265_C0140">#REF!</definedName>
    <definedName name="C74.00_R0265_C0150">#REF!</definedName>
    <definedName name="C74.00_R0265_C0160">#REF!</definedName>
    <definedName name="C74.00_R0267_C0010">#REF!</definedName>
    <definedName name="C74.00_R0267_C0020">#REF!</definedName>
    <definedName name="C74.00_R0267_C0030">#REF!</definedName>
    <definedName name="C74.00_R0267_C0040">#REF!</definedName>
    <definedName name="C74.00_R0267_C0050">#REF!</definedName>
    <definedName name="C74.00_R0267_C0060">#REF!</definedName>
    <definedName name="C74.00_R0267_C0140">#REF!</definedName>
    <definedName name="C74.00_R0267_C0150">#REF!</definedName>
    <definedName name="C74.00_R0267_C0160">#REF!</definedName>
    <definedName name="C74.00_R0269_C0010">#REF!</definedName>
    <definedName name="C74.00_R0269_C0020">#REF!</definedName>
    <definedName name="C74.00_R0269_C0030">#REF!</definedName>
    <definedName name="C74.00_R0269_C0040">#REF!</definedName>
    <definedName name="C74.00_R0269_C0050">#REF!</definedName>
    <definedName name="C74.00_R0269_C0060">#REF!</definedName>
    <definedName name="C74.00_R0269_C0080">#REF!</definedName>
    <definedName name="C74.00_R0269_C0090">#REF!</definedName>
    <definedName name="C74.00_R0269_C0100">#REF!</definedName>
    <definedName name="C74.00_R0269_C0140">#REF!</definedName>
    <definedName name="C74.00_R0269_C0150">#REF!</definedName>
    <definedName name="C74.00_R0269_C0160">#REF!</definedName>
    <definedName name="C74.00_R0271_C0010">#REF!</definedName>
    <definedName name="C74.00_R0271_C0020">#REF!</definedName>
    <definedName name="C74.00_R0271_C0030">#REF!</definedName>
    <definedName name="C74.00_R0271_C0040">#REF!</definedName>
    <definedName name="C74.00_R0271_C0050">#REF!</definedName>
    <definedName name="C74.00_R0271_C0060">#REF!</definedName>
    <definedName name="C74.00_R0271_C0110">#REF!</definedName>
    <definedName name="C74.00_R0271_C0120">#REF!</definedName>
    <definedName name="C74.00_R0271_C0130">#REF!</definedName>
    <definedName name="C74.00_R0273_C0010">#REF!</definedName>
    <definedName name="C74.00_R0273_C0020">#REF!</definedName>
    <definedName name="C74.00_R0273_C0030">#REF!</definedName>
    <definedName name="C74.00_R0273_C0040">#REF!</definedName>
    <definedName name="C74.00_R0273_C0050">#REF!</definedName>
    <definedName name="C74.00_R0273_C0060">#REF!</definedName>
    <definedName name="C74.00_R0273_C0080">#REF!</definedName>
    <definedName name="C74.00_R0273_C0090">#REF!</definedName>
    <definedName name="C74.00_R0273_C0100">#REF!</definedName>
    <definedName name="C74.00_R0273_C0140">#REF!</definedName>
    <definedName name="C74.00_R0273_C0150">#REF!</definedName>
    <definedName name="C74.00_R0273_C0160">#REF!</definedName>
    <definedName name="C74.00_R0275_C0010">#REF!</definedName>
    <definedName name="C74.00_R0275_C0020">#REF!</definedName>
    <definedName name="C74.00_R0275_C0030">#REF!</definedName>
    <definedName name="C74.00_R0275_C0040">#REF!</definedName>
    <definedName name="C74.00_R0275_C0050">#REF!</definedName>
    <definedName name="C74.00_R0275_C0060">#REF!</definedName>
    <definedName name="C74.00_R0275_C0110">#REF!</definedName>
    <definedName name="C74.00_R0275_C0120">#REF!</definedName>
    <definedName name="C74.00_R0275_C0130">#REF!</definedName>
    <definedName name="C74.00_R0277_C0010">#REF!</definedName>
    <definedName name="C74.00_R0277_C0020">#REF!</definedName>
    <definedName name="C74.00_R0277_C0030">#REF!</definedName>
    <definedName name="C74.00_R0277_C0040">#REF!</definedName>
    <definedName name="C74.00_R0277_C0050">#REF!</definedName>
    <definedName name="C74.00_R0277_C0060">#REF!</definedName>
    <definedName name="C74.00_R0277_C0080">#REF!</definedName>
    <definedName name="C74.00_R0277_C0090">#REF!</definedName>
    <definedName name="C74.00_R0277_C0100">#REF!</definedName>
    <definedName name="C74.00_R0277_C0140">#REF!</definedName>
    <definedName name="C74.00_R0277_C0150">#REF!</definedName>
    <definedName name="C74.00_R0277_C0160">#REF!</definedName>
    <definedName name="C74.00_R0279_C0010">#REF!</definedName>
    <definedName name="C74.00_R0279_C0020">#REF!</definedName>
    <definedName name="C74.00_R0279_C0030">#REF!</definedName>
    <definedName name="C74.00_R0279_C0040">#REF!</definedName>
    <definedName name="C74.00_R0279_C0050">#REF!</definedName>
    <definedName name="C74.00_R0279_C0060">#REF!</definedName>
    <definedName name="C74.00_R0279_C0110">#REF!</definedName>
    <definedName name="C74.00_R0279_C0120">#REF!</definedName>
    <definedName name="C74.00_R0279_C0130">#REF!</definedName>
    <definedName name="C74.00_R0281_C0010">#REF!</definedName>
    <definedName name="C74.00_R0281_C0020">#REF!</definedName>
    <definedName name="C74.00_R0281_C0030">#REF!</definedName>
    <definedName name="C74.00_R0281_C0040">#REF!</definedName>
    <definedName name="C74.00_R0281_C0050">#REF!</definedName>
    <definedName name="C74.00_R0281_C0060">#REF!</definedName>
    <definedName name="C74.00_R0281_C0080">#REF!</definedName>
    <definedName name="C74.00_R0281_C0090">#REF!</definedName>
    <definedName name="C74.00_R0281_C0100">#REF!</definedName>
    <definedName name="C74.00_R0281_C0140">#REF!</definedName>
    <definedName name="C74.00_R0281_C0150">#REF!</definedName>
    <definedName name="C74.00_R0281_C0160">#REF!</definedName>
    <definedName name="C74.00_R0283_C0010">#REF!</definedName>
    <definedName name="C74.00_R0283_C0020">#REF!</definedName>
    <definedName name="C74.00_R0283_C0030">#REF!</definedName>
    <definedName name="C74.00_R0283_C0040">#REF!</definedName>
    <definedName name="C74.00_R0283_C0050">#REF!</definedName>
    <definedName name="C74.00_R0283_C0060">#REF!</definedName>
    <definedName name="C74.00_R0283_C0110">#REF!</definedName>
    <definedName name="C74.00_R0283_C0120">#REF!</definedName>
    <definedName name="C74.00_R0283_C0130">#REF!</definedName>
    <definedName name="C74.00_R0285_C0010">#REF!</definedName>
    <definedName name="C74.00_R0285_C0020">#REF!</definedName>
    <definedName name="C74.00_R0285_C0030">#REF!</definedName>
    <definedName name="C74.00_R0285_C0040">#REF!</definedName>
    <definedName name="C74.00_R0285_C0050">#REF!</definedName>
    <definedName name="C74.00_R0285_C0060">#REF!</definedName>
    <definedName name="C74.00_R0285_C0080">#REF!</definedName>
    <definedName name="C74.00_R0285_C0090">#REF!</definedName>
    <definedName name="C74.00_R0285_C0100">#REF!</definedName>
    <definedName name="C74.00_R0285_C0140">#REF!</definedName>
    <definedName name="C74.00_R0285_C0150">#REF!</definedName>
    <definedName name="C74.00_R0285_C0160">#REF!</definedName>
    <definedName name="C74.00_R0287_C0010">#REF!</definedName>
    <definedName name="C74.00_R0287_C0020">#REF!</definedName>
    <definedName name="C74.00_R0287_C0030">#REF!</definedName>
    <definedName name="C74.00_R0287_C0040">#REF!</definedName>
    <definedName name="C74.00_R0287_C0050">#REF!</definedName>
    <definedName name="C74.00_R0287_C0060">#REF!</definedName>
    <definedName name="C74.00_R0287_C0110">#REF!</definedName>
    <definedName name="C74.00_R0287_C0120">#REF!</definedName>
    <definedName name="C74.00_R0287_C0130">#REF!</definedName>
    <definedName name="C74.00_R0289_C0010">#REF!</definedName>
    <definedName name="C74.00_R0289_C0020">#REF!</definedName>
    <definedName name="C74.00_R0289_C0030">#REF!</definedName>
    <definedName name="C74.00_R0289_C0040">#REF!</definedName>
    <definedName name="C74.00_R0289_C0050">#REF!</definedName>
    <definedName name="C74.00_R0289_C0060">#REF!</definedName>
    <definedName name="C74.00_R0289_C0080">#REF!</definedName>
    <definedName name="C74.00_R0289_C0090">#REF!</definedName>
    <definedName name="C74.00_R0289_C0100">#REF!</definedName>
    <definedName name="C74.00_R0289_C0140">#REF!</definedName>
    <definedName name="C74.00_R0289_C0150">#REF!</definedName>
    <definedName name="C74.00_R0289_C0160">#REF!</definedName>
    <definedName name="C74.00_R0291_C0010">#REF!</definedName>
    <definedName name="C74.00_R0291_C0020">#REF!</definedName>
    <definedName name="C74.00_R0291_C0030">#REF!</definedName>
    <definedName name="C74.00_R0291_C0040">#REF!</definedName>
    <definedName name="C74.00_R0291_C0050">#REF!</definedName>
    <definedName name="C74.00_R0291_C0060">#REF!</definedName>
    <definedName name="C74.00_R0291_C0110">#REF!</definedName>
    <definedName name="C74.00_R0291_C0120">#REF!</definedName>
    <definedName name="C74.00_R0291_C0130">#REF!</definedName>
    <definedName name="C74.00_R0293_C0010">#REF!</definedName>
    <definedName name="C74.00_R0293_C0020">#REF!</definedName>
    <definedName name="C74.00_R0293_C0030">#REF!</definedName>
    <definedName name="C74.00_R0293_C0040">#REF!</definedName>
    <definedName name="C74.00_R0293_C0050">#REF!</definedName>
    <definedName name="C74.00_R0293_C0060">#REF!</definedName>
    <definedName name="C74.00_R0293_C0080">#REF!</definedName>
    <definedName name="C74.00_R0293_C0090">#REF!</definedName>
    <definedName name="C74.00_R0293_C0100">#REF!</definedName>
    <definedName name="C74.00_R0293_C0140">#REF!</definedName>
    <definedName name="C74.00_R0293_C0150">#REF!</definedName>
    <definedName name="C74.00_R0293_C0160">#REF!</definedName>
    <definedName name="C74.00_R0295_C0010">#REF!</definedName>
    <definedName name="C74.00_R0295_C0020">#REF!</definedName>
    <definedName name="C74.00_R0295_C0030">#REF!</definedName>
    <definedName name="C74.00_R0295_C0040">#REF!</definedName>
    <definedName name="C74.00_R0295_C0050">#REF!</definedName>
    <definedName name="C74.00_R0295_C0060">#REF!</definedName>
    <definedName name="C74.00_R0295_C0110">#REF!</definedName>
    <definedName name="C74.00_R0295_C0120">#REF!</definedName>
    <definedName name="C74.00_R0295_C0130">#REF!</definedName>
    <definedName name="C74.00_R0297_C0010">#REF!</definedName>
    <definedName name="C74.00_R0297_C0020">#REF!</definedName>
    <definedName name="C74.00_R0297_C0030">#REF!</definedName>
    <definedName name="C74.00_R0299_C0010">#REF!</definedName>
    <definedName name="C74.00_R0299_C0020">#REF!</definedName>
    <definedName name="C74.00_R0299_C0030">#REF!</definedName>
    <definedName name="C74.00_R0299_C0140">#REF!</definedName>
    <definedName name="C74.00_R0299_C0150">#REF!</definedName>
    <definedName name="C74.00_R0299_C0160">#REF!</definedName>
    <definedName name="C74.00_R0301_C0010">#REF!</definedName>
    <definedName name="C74.00_R0301_C0020">#REF!</definedName>
    <definedName name="C74.00_R0301_C0030">#REF!</definedName>
    <definedName name="C74.00_R0301_C0080">#REF!</definedName>
    <definedName name="C74.00_R0301_C0090">#REF!</definedName>
    <definedName name="C74.00_R0301_C0100">#REF!</definedName>
    <definedName name="C74.00_R0301_C0140">#REF!</definedName>
    <definedName name="C74.00_R0301_C0150">#REF!</definedName>
    <definedName name="C74.00_R0301_C0160">#REF!</definedName>
    <definedName name="C74.00_R0303_C0010">#REF!</definedName>
    <definedName name="C74.00_R0303_C0020">#REF!</definedName>
    <definedName name="C74.00_R0303_C0030">#REF!</definedName>
    <definedName name="C74.00_R0303_C0080">#REF!</definedName>
    <definedName name="C74.00_R0303_C0090">#REF!</definedName>
    <definedName name="C74.00_R0303_C0100">#REF!</definedName>
    <definedName name="C74.00_R0303_C0140">#REF!</definedName>
    <definedName name="C74.00_R0303_C0150">#REF!</definedName>
    <definedName name="C74.00_R0303_C0160">#REF!</definedName>
    <definedName name="C74.00_R0305_C0010">#REF!</definedName>
    <definedName name="C74.00_R0305_C0020">#REF!</definedName>
    <definedName name="C74.00_R0305_C0030">#REF!</definedName>
    <definedName name="C74.00_R0305_C0140">#REF!</definedName>
    <definedName name="C74.00_R0305_C0150">#REF!</definedName>
    <definedName name="C74.00_R0305_C0160">#REF!</definedName>
    <definedName name="C74.00_R0307_C0010">#REF!</definedName>
    <definedName name="C74.00_R0307_C0020">#REF!</definedName>
    <definedName name="C74.00_R0307_C0030">#REF!</definedName>
    <definedName name="C74.00_R0307_C0040">#REF!</definedName>
    <definedName name="C74.00_R0307_C0050">#REF!</definedName>
    <definedName name="C74.00_R0307_C0060">#REF!</definedName>
    <definedName name="C74.00_R0307_C0140">#REF!</definedName>
    <definedName name="C74.00_R0307_C0150">#REF!</definedName>
    <definedName name="C74.00_R0307_C0160">#REF!</definedName>
    <definedName name="C74.00_R0309_C0010">#REF!</definedName>
    <definedName name="C74.00_R0309_C0020">#REF!</definedName>
    <definedName name="C74.00_R0309_C0030">#REF!</definedName>
    <definedName name="C74.00_R0309_C0040">#REF!</definedName>
    <definedName name="C74.00_R0309_C0050">#REF!</definedName>
    <definedName name="C74.00_R0309_C0060">#REF!</definedName>
    <definedName name="C74.00_R0309_C0080">#REF!</definedName>
    <definedName name="C74.00_R0309_C0090">#REF!</definedName>
    <definedName name="C74.00_R0309_C0100">#REF!</definedName>
    <definedName name="C74.00_R0309_C0140">#REF!</definedName>
    <definedName name="C74.00_R0309_C0150">#REF!</definedName>
    <definedName name="C74.00_R0309_C0160">#REF!</definedName>
    <definedName name="C74.00_R0311_C0010">#REF!</definedName>
    <definedName name="C74.00_R0311_C0020">#REF!</definedName>
    <definedName name="C74.00_R0311_C0030">#REF!</definedName>
    <definedName name="C74.00_R0311_C0040">#REF!</definedName>
    <definedName name="C74.00_R0311_C0050">#REF!</definedName>
    <definedName name="C74.00_R0311_C0060">#REF!</definedName>
    <definedName name="C74.00_R0311_C0110">#REF!</definedName>
    <definedName name="C74.00_R0311_C0120">#REF!</definedName>
    <definedName name="C74.00_R0311_C0130">#REF!</definedName>
    <definedName name="C74.00_R0313_C0010">#REF!</definedName>
    <definedName name="C74.00_R0313_C0020">#REF!</definedName>
    <definedName name="C74.00_R0313_C0030">#REF!</definedName>
    <definedName name="C74.00_R0313_C0040">#REF!</definedName>
    <definedName name="C74.00_R0313_C0050">#REF!</definedName>
    <definedName name="C74.00_R0313_C0060">#REF!</definedName>
    <definedName name="C74.00_R0313_C0080">#REF!</definedName>
    <definedName name="C74.00_R0313_C0090">#REF!</definedName>
    <definedName name="C74.00_R0313_C0100">#REF!</definedName>
    <definedName name="C74.00_R0313_C0140">#REF!</definedName>
    <definedName name="C74.00_R0313_C0150">#REF!</definedName>
    <definedName name="C74.00_R0313_C0160">#REF!</definedName>
    <definedName name="C74.00_R0315_C0010">#REF!</definedName>
    <definedName name="C74.00_R0315_C0020">#REF!</definedName>
    <definedName name="C74.00_R0315_C0030">#REF!</definedName>
    <definedName name="C74.00_R0315_C0040">#REF!</definedName>
    <definedName name="C74.00_R0315_C0050">#REF!</definedName>
    <definedName name="C74.00_R0315_C0060">#REF!</definedName>
    <definedName name="C74.00_R0315_C0110">#REF!</definedName>
    <definedName name="C74.00_R0315_C0120">#REF!</definedName>
    <definedName name="C74.00_R0315_C0130">#REF!</definedName>
    <definedName name="C74.00_R0317_C0010">#REF!</definedName>
    <definedName name="C74.00_R0317_C0020">#REF!</definedName>
    <definedName name="C74.00_R0317_C0030">#REF!</definedName>
    <definedName name="C74.00_R0317_C0040">#REF!</definedName>
    <definedName name="C74.00_R0317_C0050">#REF!</definedName>
    <definedName name="C74.00_R0317_C0060">#REF!</definedName>
    <definedName name="C74.00_R0317_C0080">#REF!</definedName>
    <definedName name="C74.00_R0317_C0090">#REF!</definedName>
    <definedName name="C74.00_R0317_C0100">#REF!</definedName>
    <definedName name="C74.00_R0317_C0140">#REF!</definedName>
    <definedName name="C74.00_R0317_C0150">#REF!</definedName>
    <definedName name="C74.00_R0317_C0160">#REF!</definedName>
    <definedName name="C74.00_R0319_C0010">#REF!</definedName>
    <definedName name="C74.00_R0319_C0020">#REF!</definedName>
    <definedName name="C74.00_R0319_C0030">#REF!</definedName>
    <definedName name="C74.00_R0319_C0040">#REF!</definedName>
    <definedName name="C74.00_R0319_C0050">#REF!</definedName>
    <definedName name="C74.00_R0319_C0060">#REF!</definedName>
    <definedName name="C74.00_R0319_C0110">#REF!</definedName>
    <definedName name="C74.00_R0319_C0120">#REF!</definedName>
    <definedName name="C74.00_R0319_C0130">#REF!</definedName>
    <definedName name="C74.00_R0321_C0010">#REF!</definedName>
    <definedName name="C74.00_R0321_C0020">#REF!</definedName>
    <definedName name="C74.00_R0321_C0030">#REF!</definedName>
    <definedName name="C74.00_R0321_C0040">#REF!</definedName>
    <definedName name="C74.00_R0321_C0050">#REF!</definedName>
    <definedName name="C74.00_R0321_C0060">#REF!</definedName>
    <definedName name="C74.00_R0321_C0080">#REF!</definedName>
    <definedName name="C74.00_R0321_C0090">#REF!</definedName>
    <definedName name="C74.00_R0321_C0100">#REF!</definedName>
    <definedName name="C74.00_R0321_C0140">#REF!</definedName>
    <definedName name="C74.00_R0321_C0150">#REF!</definedName>
    <definedName name="C74.00_R0321_C0160">#REF!</definedName>
    <definedName name="C74.00_R0323_C0010">#REF!</definedName>
    <definedName name="C74.00_R0323_C0020">#REF!</definedName>
    <definedName name="C74.00_R0323_C0030">#REF!</definedName>
    <definedName name="C74.00_R0323_C0040">#REF!</definedName>
    <definedName name="C74.00_R0323_C0050">#REF!</definedName>
    <definedName name="C74.00_R0323_C0060">#REF!</definedName>
    <definedName name="C74.00_R0323_C0110">#REF!</definedName>
    <definedName name="C74.00_R0323_C0120">#REF!</definedName>
    <definedName name="C74.00_R0323_C0130">#REF!</definedName>
    <definedName name="C74.00_R0325_C0010">#REF!</definedName>
    <definedName name="C74.00_R0325_C0020">#REF!</definedName>
    <definedName name="C74.00_R0325_C0030">#REF!</definedName>
    <definedName name="C74.00_R0325_C0040">#REF!</definedName>
    <definedName name="C74.00_R0325_C0050">#REF!</definedName>
    <definedName name="C74.00_R0325_C0060">#REF!</definedName>
    <definedName name="C74.00_R0325_C0080">#REF!</definedName>
    <definedName name="C74.00_R0325_C0090">#REF!</definedName>
    <definedName name="C74.00_R0325_C0100">#REF!</definedName>
    <definedName name="C74.00_R0325_C0140">#REF!</definedName>
    <definedName name="C74.00_R0325_C0150">#REF!</definedName>
    <definedName name="C74.00_R0325_C0160">#REF!</definedName>
    <definedName name="C74.00_R0327_C0010">#REF!</definedName>
    <definedName name="C74.00_R0327_C0020">#REF!</definedName>
    <definedName name="C74.00_R0327_C0030">#REF!</definedName>
    <definedName name="C74.00_R0327_C0040">#REF!</definedName>
    <definedName name="C74.00_R0327_C0050">#REF!</definedName>
    <definedName name="C74.00_R0327_C0060">#REF!</definedName>
    <definedName name="C74.00_R0327_C0110">#REF!</definedName>
    <definedName name="C74.00_R0327_C0120">#REF!</definedName>
    <definedName name="C74.00_R0327_C0130">#REF!</definedName>
    <definedName name="C74.00_R0329_C0010">#REF!</definedName>
    <definedName name="C74.00_R0329_C0020">#REF!</definedName>
    <definedName name="C74.00_R0329_C0030">#REF!</definedName>
    <definedName name="C74.00_R0329_C0040">#REF!</definedName>
    <definedName name="C74.00_R0329_C0050">#REF!</definedName>
    <definedName name="C74.00_R0329_C0060">#REF!</definedName>
    <definedName name="C74.00_R0329_C0080">#REF!</definedName>
    <definedName name="C74.00_R0329_C0090">#REF!</definedName>
    <definedName name="C74.00_R0329_C0100">#REF!</definedName>
    <definedName name="C74.00_R0329_C0140">#REF!</definedName>
    <definedName name="C74.00_R0329_C0150">#REF!</definedName>
    <definedName name="C74.00_R0329_C0160">#REF!</definedName>
    <definedName name="C74.00_R0331_C0010">#REF!</definedName>
    <definedName name="C74.00_R0331_C0020">#REF!</definedName>
    <definedName name="C74.00_R0331_C0030">#REF!</definedName>
    <definedName name="C74.00_R0331_C0040">#REF!</definedName>
    <definedName name="C74.00_R0331_C0050">#REF!</definedName>
    <definedName name="C74.00_R0331_C0060">#REF!</definedName>
    <definedName name="C74.00_R0331_C0110">#REF!</definedName>
    <definedName name="C74.00_R0331_C0120">#REF!</definedName>
    <definedName name="C74.00_R0331_C0130">#REF!</definedName>
    <definedName name="C74.00_R0333_C0010">#REF!</definedName>
    <definedName name="C74.00_R0333_C0020">#REF!</definedName>
    <definedName name="C74.00_R0333_C0030">#REF!</definedName>
    <definedName name="C74.00_R0333_C0040">#REF!</definedName>
    <definedName name="C74.00_R0333_C0050">#REF!</definedName>
    <definedName name="C74.00_R0333_C0060">#REF!</definedName>
    <definedName name="C74.00_R0333_C0080">#REF!</definedName>
    <definedName name="C74.00_R0333_C0090">#REF!</definedName>
    <definedName name="C74.00_R0333_C0100">#REF!</definedName>
    <definedName name="C74.00_R0333_C0140">#REF!</definedName>
    <definedName name="C74.00_R0333_C0150">#REF!</definedName>
    <definedName name="C74.00_R0333_C0160">#REF!</definedName>
    <definedName name="C74.00_R0335_C0010">#REF!</definedName>
    <definedName name="C74.00_R0335_C0020">#REF!</definedName>
    <definedName name="C74.00_R0335_C0030">#REF!</definedName>
    <definedName name="C74.00_R0335_C0040">#REF!</definedName>
    <definedName name="C74.00_R0335_C0050">#REF!</definedName>
    <definedName name="C74.00_R0335_C0060">#REF!</definedName>
    <definedName name="C74.00_R0335_C0110">#REF!</definedName>
    <definedName name="C74.00_R0335_C0120">#REF!</definedName>
    <definedName name="C74.00_R0335_C0130">#REF!</definedName>
    <definedName name="C74.00_R0337_C0010">#REF!</definedName>
    <definedName name="C74.00_R0337_C0020">#REF!</definedName>
    <definedName name="C74.00_R0337_C0030">#REF!</definedName>
    <definedName name="C74.00_R0339_C0010">#REF!</definedName>
    <definedName name="C74.00_R0339_C0020">#REF!</definedName>
    <definedName name="C74.00_R0339_C0030">#REF!</definedName>
    <definedName name="C74.00_R0339_C0140">#REF!</definedName>
    <definedName name="C74.00_R0339_C0150">#REF!</definedName>
    <definedName name="C74.00_R0339_C0160">#REF!</definedName>
    <definedName name="C74.00_R0341_C0010">#REF!</definedName>
    <definedName name="C74.00_R0341_C0020">#REF!</definedName>
    <definedName name="C74.00_R0341_C0030">#REF!</definedName>
    <definedName name="C74.00_R0341_C0080">#REF!</definedName>
    <definedName name="C74.00_R0341_C0090">#REF!</definedName>
    <definedName name="C74.00_R0341_C0100">#REF!</definedName>
    <definedName name="C74.00_R0341_C0140">#REF!</definedName>
    <definedName name="C74.00_R0341_C0150">#REF!</definedName>
    <definedName name="C74.00_R0341_C0160">#REF!</definedName>
    <definedName name="C74.00_R0343_C0010">#REF!</definedName>
    <definedName name="C74.00_R0343_C0020">#REF!</definedName>
    <definedName name="C74.00_R0343_C0030">#REF!</definedName>
    <definedName name="C74.00_R0343_C0080">#REF!</definedName>
    <definedName name="C74.00_R0343_C0090">#REF!</definedName>
    <definedName name="C74.00_R0343_C0100">#REF!</definedName>
    <definedName name="C74.00_R0343_C0140">#REF!</definedName>
    <definedName name="C74.00_R0343_C0150">#REF!</definedName>
    <definedName name="C74.00_R0343_C0160">#REF!</definedName>
    <definedName name="C74.00_R0345_C0010">#REF!</definedName>
    <definedName name="C74.00_R0345_C0020">#REF!</definedName>
    <definedName name="C74.00_R0345_C0030">#REF!</definedName>
    <definedName name="C74.00_R0345_C0080">#REF!</definedName>
    <definedName name="C74.00_R0345_C0090">#REF!</definedName>
    <definedName name="C74.00_R0345_C0100">#REF!</definedName>
    <definedName name="C74.00_R0345_C0140">#REF!</definedName>
    <definedName name="C74.00_R0345_C0150">#REF!</definedName>
    <definedName name="C74.00_R0345_C0160">#REF!</definedName>
    <definedName name="C74.00_R0410_C0140">#REF!</definedName>
    <definedName name="C74.00_R0410_C0150">#REF!</definedName>
    <definedName name="C74.00_R0410_C0160">#REF!</definedName>
    <definedName name="C74.00_R0420_C0140">#REF!</definedName>
    <definedName name="C74.00_R0420_C0150">#REF!</definedName>
    <definedName name="C74.00_R0420_C0160">#REF!</definedName>
    <definedName name="C74.00_R0430_C0140">#REF!</definedName>
    <definedName name="C74.00_R0430_C0150">#REF!</definedName>
    <definedName name="C74.00_R0430_C0160">#REF!</definedName>
    <definedName name="C74.00_R0450_C0010">#REF!</definedName>
    <definedName name="C74.00_R0450_C0020">#REF!</definedName>
    <definedName name="C74.00_R0450_C0030">#REF!</definedName>
    <definedName name="C74.00_R0450_C0080">#REF!</definedName>
    <definedName name="C74.00_R0450_C0090">#REF!</definedName>
    <definedName name="C74.00_R0450_C0100">#REF!</definedName>
    <definedName name="C74.00_R0450_C0140">#REF!</definedName>
    <definedName name="C74.00_R0450_C0150">#REF!</definedName>
    <definedName name="C74.00_R0450_C0160">#REF!</definedName>
    <definedName name="C74.00_R0460_C0010">#REF!</definedName>
    <definedName name="C74.00_R0460_C0020">#REF!</definedName>
    <definedName name="C74.00_R0460_C0030">#REF!</definedName>
    <definedName name="C74.00_R0460_C0140">#REF!</definedName>
    <definedName name="C74.00_R0460_C0150">#REF!</definedName>
    <definedName name="C74.00_R0460_C0160">#REF!</definedName>
    <definedName name="C74.00_R0470_C0010">#REF!</definedName>
    <definedName name="C74.00_R0470_C0020">#REF!</definedName>
    <definedName name="C74.00_R0470_C0030">#REF!</definedName>
    <definedName name="C74.00_R0470_C0080">#REF!</definedName>
    <definedName name="C74.00_R0470_C0090">#REF!</definedName>
    <definedName name="C74.00_R0470_C0100">#REF!</definedName>
    <definedName name="C74.00_R0470_C0140">#REF!</definedName>
    <definedName name="C74.00_R0470_C0150">#REF!</definedName>
    <definedName name="C74.00_R0470_C0160">#REF!</definedName>
    <definedName name="C74.00_R0480_C0010">#REF!</definedName>
    <definedName name="C74.00_R0480_C0020">#REF!</definedName>
    <definedName name="C74.00_R0480_C0030">#REF!</definedName>
    <definedName name="C74.00_R0480_C0080">#REF!</definedName>
    <definedName name="C74.00_R0480_C0090">#REF!</definedName>
    <definedName name="C74.00_R0480_C0100">#REF!</definedName>
    <definedName name="C74.00_R0480_C0140">#REF!</definedName>
    <definedName name="C74.00_R0480_C0150">#REF!</definedName>
    <definedName name="C74.00_R0480_C0160">#REF!</definedName>
    <definedName name="C74.00_R0490_C0010">#REF!</definedName>
    <definedName name="C74.00_R0490_C0020">#REF!</definedName>
    <definedName name="C74.00_R0490_C0030">#REF!</definedName>
    <definedName name="C74.00_R0490_C0040">#REF!</definedName>
    <definedName name="C74.00_R0490_C0050">#REF!</definedName>
    <definedName name="C74.00_R0490_C0060">#REF!</definedName>
    <definedName name="C74.00_R0490_C0080">#REF!</definedName>
    <definedName name="C74.00_R0490_C0090">#REF!</definedName>
    <definedName name="C74.00_R0490_C0100">#REF!</definedName>
    <definedName name="C74.00_R0490_C0140">#REF!</definedName>
    <definedName name="C74.00_R0490_C0150">#REF!</definedName>
    <definedName name="C74.00_R0490_C0160">#REF!</definedName>
    <definedName name="C74.00_R0500_C0010">#REF!</definedName>
    <definedName name="C74.00_R0500_C0020">#REF!</definedName>
    <definedName name="C74.00_R0500_C0030">#REF!</definedName>
    <definedName name="C74.00_R0500_C0080">#REF!</definedName>
    <definedName name="C74.00_R0500_C0090">#REF!</definedName>
    <definedName name="C74.00_R0500_C0100">#REF!</definedName>
    <definedName name="C74.00_R0500_C0140">#REF!</definedName>
    <definedName name="C74.00_R0500_C0150">#REF!</definedName>
    <definedName name="C74.00_R0500_C0160">#REF!</definedName>
    <definedName name="C74.00_R0510_C0010">#REF!</definedName>
    <definedName name="C74.00_R0510_C0020">#REF!</definedName>
    <definedName name="C74.00_R0510_C0030">#REF!</definedName>
    <definedName name="C74.00_R0510_C0080">#REF!</definedName>
    <definedName name="C74.00_R0510_C0090">#REF!</definedName>
    <definedName name="C74.00_R0510_C0100">#REF!</definedName>
    <definedName name="C74.00_R0510_C0140">#REF!</definedName>
    <definedName name="C74.00_R0510_C0150">#REF!</definedName>
    <definedName name="C74.00_R0510_C0160">#REF!</definedName>
    <definedName name="C74.00_R0530_C0010">#REF!</definedName>
    <definedName name="C74.00_R0530_C0020">#REF!</definedName>
    <definedName name="C74.00_R0530_C0030">#REF!</definedName>
    <definedName name="C74.00_R0530_C0110">#REF!</definedName>
    <definedName name="C74.00_R0530_C0120">#REF!</definedName>
    <definedName name="C74.00_R0530_C0130">#REF!</definedName>
    <definedName name="C74.00_R0540_C0010">#REF!</definedName>
    <definedName name="C74.00_R0540_C0020">#REF!</definedName>
    <definedName name="C74.00_R0540_C0030">#REF!</definedName>
    <definedName name="C74.00_R0540_C0110">#REF!</definedName>
    <definedName name="C74.00_R0540_C0120">#REF!</definedName>
    <definedName name="C74.00_R0540_C0130">#REF!</definedName>
    <definedName name="C74.00_R0550_C0010">#REF!</definedName>
    <definedName name="C74.00_R0550_C0020">#REF!</definedName>
    <definedName name="C74.00_R0550_C0030">#REF!</definedName>
    <definedName name="C74.00_R0550_C0110">#REF!</definedName>
    <definedName name="C74.00_R0550_C0120">#REF!</definedName>
    <definedName name="C74.00_R0550_C0130">#REF!</definedName>
    <definedName name="C74.00_R0560_C0010">#REF!</definedName>
    <definedName name="C74.00_R0560_C0020">#REF!</definedName>
    <definedName name="C74.00_R0560_C0030">#REF!</definedName>
    <definedName name="C74.00_R0560_C0110">#REF!</definedName>
    <definedName name="C74.00_R0560_C0120">#REF!</definedName>
    <definedName name="C74.00_R0560_C0130">#REF!</definedName>
    <definedName name="C74.00_R0570_C0010">#REF!</definedName>
    <definedName name="C74.00_R0570_C0020">#REF!</definedName>
    <definedName name="C74.00_R0570_C0030">#REF!</definedName>
    <definedName name="C75.01_R0010_C0010">#REF!</definedName>
    <definedName name="C75.01_R0010_C0030">#REF!</definedName>
    <definedName name="C75.01_R0010_C0070">#REF!</definedName>
    <definedName name="C75.01_R0010_C0080">#REF!</definedName>
    <definedName name="C75.01_R0010_C0090">#REF!</definedName>
    <definedName name="C75.01_R0010_C0100">#REF!</definedName>
    <definedName name="C75.01_R0020_C0010">#REF!</definedName>
    <definedName name="C75.01_R0020_C0030">#REF!</definedName>
    <definedName name="C75.01_R0020_C0070">#REF!</definedName>
    <definedName name="C75.01_R0020_C0080">#REF!</definedName>
    <definedName name="C75.01_R0020_C0090">#REF!</definedName>
    <definedName name="C75.01_R0020_C0100">#REF!</definedName>
    <definedName name="C75.01_R0030_C0010">#REF!</definedName>
    <definedName name="C75.01_R0030_C0030">#REF!</definedName>
    <definedName name="C75.01_R0030_C0060">#REF!</definedName>
    <definedName name="C75.01_R0030_C0070">#REF!</definedName>
    <definedName name="C75.01_R0030_C0080">#REF!</definedName>
    <definedName name="C75.01_R0030_C0090">#REF!</definedName>
    <definedName name="C75.01_R0030_C0100">#REF!</definedName>
    <definedName name="C75.01_R0040_C0010">#REF!</definedName>
    <definedName name="C75.01_R0040_C0020">#REF!</definedName>
    <definedName name="C75.01_R0040_C0030">#REF!</definedName>
    <definedName name="C75.01_R0040_C0040">#REF!</definedName>
    <definedName name="C75.01_R0050_C0010">#REF!</definedName>
    <definedName name="C75.01_R0050_C0030">#REF!</definedName>
    <definedName name="C75.01_R0050_C0060">#REF!</definedName>
    <definedName name="C75.01_R0050_C0080">#REF!</definedName>
    <definedName name="C75.01_R0050_C0090">#REF!</definedName>
    <definedName name="C75.01_R0050_C0100">#REF!</definedName>
    <definedName name="C75.01_R0060_C0010">#REF!</definedName>
    <definedName name="C75.01_R0060_C0020">#REF!</definedName>
    <definedName name="C75.01_R0060_C0030">#REF!</definedName>
    <definedName name="C75.01_R0060_C0040">#REF!</definedName>
    <definedName name="C75.01_R0070_C0010">#REF!</definedName>
    <definedName name="C75.01_R0070_C0030">#REF!</definedName>
    <definedName name="C75.01_R0070_C0060">#REF!</definedName>
    <definedName name="C75.01_R0070_C0080">#REF!</definedName>
    <definedName name="C75.01_R0070_C0090">#REF!</definedName>
    <definedName name="C75.01_R0070_C0100">#REF!</definedName>
    <definedName name="C75.01_R0080_C0010">#REF!</definedName>
    <definedName name="C75.01_R0080_C0020">#REF!</definedName>
    <definedName name="C75.01_R0080_C0030">#REF!</definedName>
    <definedName name="C75.01_R0080_C0040">#REF!</definedName>
    <definedName name="C75.01_R0090_C0010">#REF!</definedName>
    <definedName name="C75.01_R0090_C0030">#REF!</definedName>
    <definedName name="C75.01_R0090_C0060">#REF!</definedName>
    <definedName name="C75.01_R0090_C0080">#REF!</definedName>
    <definedName name="C75.01_R0090_C0090">#REF!</definedName>
    <definedName name="C75.01_R0090_C0100">#REF!</definedName>
    <definedName name="C75.01_R0100_C0010">#REF!</definedName>
    <definedName name="C75.01_R0100_C0020">#REF!</definedName>
    <definedName name="C75.01_R0100_C0030">#REF!</definedName>
    <definedName name="C75.01_R0100_C0040">#REF!</definedName>
    <definedName name="C75.01_R01000_C0010">#REF!</definedName>
    <definedName name="C75.01_R01000_C0030">#REF!</definedName>
    <definedName name="C75.01_R01000_C0060">#REF!</definedName>
    <definedName name="C75.01_R01000_C0080">#REF!</definedName>
    <definedName name="C75.01_R01000_C0090">#REF!</definedName>
    <definedName name="C75.01_R01000_C0100">#REF!</definedName>
    <definedName name="C75.01_R01010_C0010">#REF!</definedName>
    <definedName name="C75.01_R01010_C0020">#REF!</definedName>
    <definedName name="C75.01_R01010_C0030">#REF!</definedName>
    <definedName name="C75.01_R01010_C0040">#REF!</definedName>
    <definedName name="C75.01_R01020_C0010">#REF!</definedName>
    <definedName name="C75.01_R01020_C0030">#REF!</definedName>
    <definedName name="C75.01_R01020_C0060">#REF!</definedName>
    <definedName name="C75.01_R01020_C0080">#REF!</definedName>
    <definedName name="C75.01_R01020_C0090">#REF!</definedName>
    <definedName name="C75.01_R01020_C0100">#REF!</definedName>
    <definedName name="C75.01_R01030_C0010">#REF!</definedName>
    <definedName name="C75.01_R01030_C0020">#REF!</definedName>
    <definedName name="C75.01_R01030_C0030">#REF!</definedName>
    <definedName name="C75.01_R01040_C0010">#REF!</definedName>
    <definedName name="C75.01_R01040_C0030">#REF!</definedName>
    <definedName name="C75.01_R01040_C0070">#REF!</definedName>
    <definedName name="C75.01_R01040_C0080">#REF!</definedName>
    <definedName name="C75.01_R01040_C0090">#REF!</definedName>
    <definedName name="C75.01_R01040_C0100">#REF!</definedName>
    <definedName name="C75.01_R01050_C0010">#REF!</definedName>
    <definedName name="C75.01_R01050_C0030">#REF!</definedName>
    <definedName name="C75.01_R01050_C0060">#REF!</definedName>
    <definedName name="C75.01_R01050_C0070">#REF!</definedName>
    <definedName name="C75.01_R01060_C0010">#REF!</definedName>
    <definedName name="C75.01_R01060_C0020">#REF!</definedName>
    <definedName name="C75.01_R01060_C0030">#REF!</definedName>
    <definedName name="C75.01_R01060_C0040">#REF!</definedName>
    <definedName name="C75.01_R01070_C0010">#REF!</definedName>
    <definedName name="C75.01_R01070_C0030">#REF!</definedName>
    <definedName name="C75.01_R01070_C0060">#REF!</definedName>
    <definedName name="C75.01_R01070_C0070">#REF!</definedName>
    <definedName name="C75.01_R01080_C0010">#REF!</definedName>
    <definedName name="C75.01_R01080_C0020">#REF!</definedName>
    <definedName name="C75.01_R01080_C0030">#REF!</definedName>
    <definedName name="C75.01_R01080_C0040">#REF!</definedName>
    <definedName name="C75.01_R01090_C0010">#REF!</definedName>
    <definedName name="C75.01_R01090_C0030">#REF!</definedName>
    <definedName name="C75.01_R01090_C0060">#REF!</definedName>
    <definedName name="C75.01_R01090_C0070">#REF!</definedName>
    <definedName name="C75.01_R0110_C0010">#REF!</definedName>
    <definedName name="C75.01_R0110_C0030">#REF!</definedName>
    <definedName name="C75.01_R0110_C0060">#REF!</definedName>
    <definedName name="C75.01_R0110_C0080">#REF!</definedName>
    <definedName name="C75.01_R0110_C0090">#REF!</definedName>
    <definedName name="C75.01_R0110_C0100">#REF!</definedName>
    <definedName name="C75.01_R01100_C0010">#REF!</definedName>
    <definedName name="C75.01_R01100_C0020">#REF!</definedName>
    <definedName name="C75.01_R01100_C0030">#REF!</definedName>
    <definedName name="C75.01_R01100_C0040">#REF!</definedName>
    <definedName name="C75.01_R01110_C0010">#REF!</definedName>
    <definedName name="C75.01_R01110_C0030">#REF!</definedName>
    <definedName name="C75.01_R01110_C0060">#REF!</definedName>
    <definedName name="C75.01_R01110_C0070">#REF!</definedName>
    <definedName name="C75.01_R01120_C0010">#REF!</definedName>
    <definedName name="C75.01_R01120_C0020">#REF!</definedName>
    <definedName name="C75.01_R01120_C0030">#REF!</definedName>
    <definedName name="C75.01_R01120_C0040">#REF!</definedName>
    <definedName name="C75.01_R01130_C0010">#REF!</definedName>
    <definedName name="C75.01_R01130_C0030">#REF!</definedName>
    <definedName name="C75.01_R01130_C0060">#REF!</definedName>
    <definedName name="C75.01_R01130_C0070">#REF!</definedName>
    <definedName name="C75.01_R01140_C0010">#REF!</definedName>
    <definedName name="C75.01_R01140_C0020">#REF!</definedName>
    <definedName name="C75.01_R01140_C0030">#REF!</definedName>
    <definedName name="C75.01_R01140_C0040">#REF!</definedName>
    <definedName name="C75.01_R01150_C0010">#REF!</definedName>
    <definedName name="C75.01_R01150_C0030">#REF!</definedName>
    <definedName name="C75.01_R01150_C0060">#REF!</definedName>
    <definedName name="C75.01_R01150_C0070">#REF!</definedName>
    <definedName name="C75.01_R01160_C0010">#REF!</definedName>
    <definedName name="C75.01_R01160_C0020">#REF!</definedName>
    <definedName name="C75.01_R01160_C0030">#REF!</definedName>
    <definedName name="C75.01_R01160_C0040">#REF!</definedName>
    <definedName name="C75.01_R01170_C0010">#REF!</definedName>
    <definedName name="C75.01_R01170_C0030">#REF!</definedName>
    <definedName name="C75.01_R01170_C0060">#REF!</definedName>
    <definedName name="C75.01_R01170_C0070">#REF!</definedName>
    <definedName name="C75.01_R01170_C0080">#REF!</definedName>
    <definedName name="C75.01_R01170_C0090">#REF!</definedName>
    <definedName name="C75.01_R01170_C0100">#REF!</definedName>
    <definedName name="C75.01_R01180_C0010">#REF!</definedName>
    <definedName name="C75.01_R01180_C0020">#REF!</definedName>
    <definedName name="C75.01_R01180_C0030">#REF!</definedName>
    <definedName name="C75.01_R01180_C0040">#REF!</definedName>
    <definedName name="C75.01_R01190_C0010">#REF!</definedName>
    <definedName name="C75.01_R01190_C0030">#REF!</definedName>
    <definedName name="C75.01_R01190_C0060">#REF!</definedName>
    <definedName name="C75.01_R01190_C0080">#REF!</definedName>
    <definedName name="C75.01_R01190_C0090">#REF!</definedName>
    <definedName name="C75.01_R01190_C0100">#REF!</definedName>
    <definedName name="C75.01_R0120_C0010">#REF!</definedName>
    <definedName name="C75.01_R0120_C0020">#REF!</definedName>
    <definedName name="C75.01_R0120_C0030">#REF!</definedName>
    <definedName name="C75.01_R0120_C0040">#REF!</definedName>
    <definedName name="C75.01_R01200_C0010">#REF!</definedName>
    <definedName name="C75.01_R01200_C0020">#REF!</definedName>
    <definedName name="C75.01_R01200_C0030">#REF!</definedName>
    <definedName name="C75.01_R01210_C0010">#REF!</definedName>
    <definedName name="C75.01_R01210_C0030">#REF!</definedName>
    <definedName name="C75.01_R01210_C0070">#REF!</definedName>
    <definedName name="C75.01_R01220_C0010">#REF!</definedName>
    <definedName name="C75.01_R01220_C0030">#REF!</definedName>
    <definedName name="C75.01_R01220_C0060">#REF!</definedName>
    <definedName name="C75.01_R01220_C0070">#REF!</definedName>
    <definedName name="C75.01_R01230_C0010">#REF!</definedName>
    <definedName name="C75.01_R01230_C0030">#REF!</definedName>
    <definedName name="C75.01_R01230_C0040">#REF!</definedName>
    <definedName name="C75.01_R01240_C0010">#REF!</definedName>
    <definedName name="C75.01_R01240_C0030">#REF!</definedName>
    <definedName name="C75.01_R01240_C0060">#REF!</definedName>
    <definedName name="C75.01_R01240_C0070">#REF!</definedName>
    <definedName name="C75.01_R01250_C0010">#REF!</definedName>
    <definedName name="C75.01_R01250_C0030">#REF!</definedName>
    <definedName name="C75.01_R01250_C0040">#REF!</definedName>
    <definedName name="C75.01_R01260_C0010">#REF!</definedName>
    <definedName name="C75.01_R01260_C0030">#REF!</definedName>
    <definedName name="C75.01_R01260_C0060">#REF!</definedName>
    <definedName name="C75.01_R01260_C0070">#REF!</definedName>
    <definedName name="C75.01_R01270_C0010">#REF!</definedName>
    <definedName name="C75.01_R01270_C0030">#REF!</definedName>
    <definedName name="C75.01_R01270_C0040">#REF!</definedName>
    <definedName name="C75.01_R01280_C0010">#REF!</definedName>
    <definedName name="C75.01_R01280_C0030">#REF!</definedName>
    <definedName name="C75.01_R01280_C0060">#REF!</definedName>
    <definedName name="C75.01_R01280_C0070">#REF!</definedName>
    <definedName name="C75.01_R01290_C0010">#REF!</definedName>
    <definedName name="C75.01_R01290_C0030">#REF!</definedName>
    <definedName name="C75.01_R01290_C0040">#REF!</definedName>
    <definedName name="C75.01_R0130_C0010">#REF!</definedName>
    <definedName name="C75.01_R0130_C0030">#REF!</definedName>
    <definedName name="C75.01_R0130_C0060">#REF!</definedName>
    <definedName name="C75.01_R0130_C0080">#REF!</definedName>
    <definedName name="C75.01_R0130_C0090">#REF!</definedName>
    <definedName name="C75.01_R0130_C0100">#REF!</definedName>
    <definedName name="C75.01_R01300_C0010">#REF!</definedName>
    <definedName name="C75.01_R01300_C0030">#REF!</definedName>
    <definedName name="C75.01_R01300_C0060">#REF!</definedName>
    <definedName name="C75.01_R01300_C0070">#REF!</definedName>
    <definedName name="C75.01_R01310_C0010">#REF!</definedName>
    <definedName name="C75.01_R01310_C0030">#REF!</definedName>
    <definedName name="C75.01_R01310_C0040">#REF!</definedName>
    <definedName name="C75.01_R01320_C0010">#REF!</definedName>
    <definedName name="C75.01_R01320_C0030">#REF!</definedName>
    <definedName name="C75.01_R01320_C0060">#REF!</definedName>
    <definedName name="C75.01_R01320_C0070">#REF!</definedName>
    <definedName name="C75.01_R01330_C0010">#REF!</definedName>
    <definedName name="C75.01_R01330_C0030">#REF!</definedName>
    <definedName name="C75.01_R01330_C0040">#REF!</definedName>
    <definedName name="C75.01_R01340_C0010">#REF!</definedName>
    <definedName name="C75.01_R01340_C0030">#REF!</definedName>
    <definedName name="C75.01_R01340_C0060">#REF!</definedName>
    <definedName name="C75.01_R01340_C0070">#REF!</definedName>
    <definedName name="C75.01_R01350_C0010">#REF!</definedName>
    <definedName name="C75.01_R01350_C0030">#REF!</definedName>
    <definedName name="C75.01_R01350_C0040">#REF!</definedName>
    <definedName name="C75.01_R01360_C0010">#REF!</definedName>
    <definedName name="C75.01_R01360_C0030">#REF!</definedName>
    <definedName name="C75.01_R01370_C0010">#REF!</definedName>
    <definedName name="C75.01_R01370_C0030">#REF!</definedName>
    <definedName name="C75.01_R01370_C0070">#REF!</definedName>
    <definedName name="C75.01_R01370_C0080">#REF!</definedName>
    <definedName name="C75.01_R01370_C0090">#REF!</definedName>
    <definedName name="C75.01_R01370_C0100">#REF!</definedName>
    <definedName name="C75.01_R01380_C0010">#REF!</definedName>
    <definedName name="C75.01_R01380_C0030">#REF!</definedName>
    <definedName name="C75.01_R01380_C0070">#REF!</definedName>
    <definedName name="C75.01_R01380_C0080">#REF!</definedName>
    <definedName name="C75.01_R01380_C0090">#REF!</definedName>
    <definedName name="C75.01_R01380_C0100">#REF!</definedName>
    <definedName name="C75.01_R01390_C0010">#REF!</definedName>
    <definedName name="C75.01_R01390_C0030">#REF!</definedName>
    <definedName name="C75.01_R01390_C0060">#REF!</definedName>
    <definedName name="C75.01_R01390_C0070">#REF!</definedName>
    <definedName name="C75.01_R01390_C0080">#REF!</definedName>
    <definedName name="C75.01_R01390_C0090">#REF!</definedName>
    <definedName name="C75.01_R01390_C0100">#REF!</definedName>
    <definedName name="C75.01_R0140_C0010">#REF!</definedName>
    <definedName name="C75.01_R0140_C0020">#REF!</definedName>
    <definedName name="C75.01_R0140_C0030">#REF!</definedName>
    <definedName name="C75.01_R0140_C0040">#REF!</definedName>
    <definedName name="C75.01_R01400_C0010">#REF!</definedName>
    <definedName name="C75.01_R01400_C0020">#REF!</definedName>
    <definedName name="C75.01_R01400_C0030">#REF!</definedName>
    <definedName name="C75.01_R01400_C0040">#REF!</definedName>
    <definedName name="C75.01_R01410_C0010">#REF!</definedName>
    <definedName name="C75.01_R01410_C0030">#REF!</definedName>
    <definedName name="C75.01_R01410_C0060">#REF!</definedName>
    <definedName name="C75.01_R01410_C0080">#REF!</definedName>
    <definedName name="C75.01_R01410_C0090">#REF!</definedName>
    <definedName name="C75.01_R01410_C0100">#REF!</definedName>
    <definedName name="C75.01_R01420_C0010">#REF!</definedName>
    <definedName name="C75.01_R01420_C0020">#REF!</definedName>
    <definedName name="C75.01_R01420_C0030">#REF!</definedName>
    <definedName name="C75.01_R01420_C0040">#REF!</definedName>
    <definedName name="C75.01_R01430_C0010">#REF!</definedName>
    <definedName name="C75.01_R01430_C0030">#REF!</definedName>
    <definedName name="C75.01_R01430_C0060">#REF!</definedName>
    <definedName name="C75.01_R01430_C0080">#REF!</definedName>
    <definedName name="C75.01_R01430_C0090">#REF!</definedName>
    <definedName name="C75.01_R01430_C0100">#REF!</definedName>
    <definedName name="C75.01_R01440_C0010">#REF!</definedName>
    <definedName name="C75.01_R01440_C0020">#REF!</definedName>
    <definedName name="C75.01_R01440_C0030">#REF!</definedName>
    <definedName name="C75.01_R01440_C0040">#REF!</definedName>
    <definedName name="C75.01_R01450_C0010">#REF!</definedName>
    <definedName name="C75.01_R01450_C0030">#REF!</definedName>
    <definedName name="C75.01_R01450_C0060">#REF!</definedName>
    <definedName name="C75.01_R01450_C0080">#REF!</definedName>
    <definedName name="C75.01_R01450_C0090">#REF!</definedName>
    <definedName name="C75.01_R01450_C0100">#REF!</definedName>
    <definedName name="C75.01_R01460_C0010">#REF!</definedName>
    <definedName name="C75.01_R01460_C0020">#REF!</definedName>
    <definedName name="C75.01_R01460_C0030">#REF!</definedName>
    <definedName name="C75.01_R01460_C0040">#REF!</definedName>
    <definedName name="C75.01_R01470_C0010">#REF!</definedName>
    <definedName name="C75.01_R01470_C0030">#REF!</definedName>
    <definedName name="C75.01_R01470_C0060">#REF!</definedName>
    <definedName name="C75.01_R01470_C0080">#REF!</definedName>
    <definedName name="C75.01_R01470_C0090">#REF!</definedName>
    <definedName name="C75.01_R01470_C0100">#REF!</definedName>
    <definedName name="C75.01_R01480_C0010">#REF!</definedName>
    <definedName name="C75.01_R01480_C0020">#REF!</definedName>
    <definedName name="C75.01_R01480_C0030">#REF!</definedName>
    <definedName name="C75.01_R01480_C0040">#REF!</definedName>
    <definedName name="C75.01_R01490_C0010">#REF!</definedName>
    <definedName name="C75.01_R01490_C0030">#REF!</definedName>
    <definedName name="C75.01_R01490_C0060">#REF!</definedName>
    <definedName name="C75.01_R01490_C0080">#REF!</definedName>
    <definedName name="C75.01_R01490_C0090">#REF!</definedName>
    <definedName name="C75.01_R01490_C0100">#REF!</definedName>
    <definedName name="C75.01_R0150_C0010">#REF!</definedName>
    <definedName name="C75.01_R0150_C0030">#REF!</definedName>
    <definedName name="C75.01_R0150_C0060">#REF!</definedName>
    <definedName name="C75.01_R0150_C0080">#REF!</definedName>
    <definedName name="C75.01_R0150_C0090">#REF!</definedName>
    <definedName name="C75.01_R0150_C0100">#REF!</definedName>
    <definedName name="C75.01_R01500_C0010">#REF!</definedName>
    <definedName name="C75.01_R01500_C0020">#REF!</definedName>
    <definedName name="C75.01_R01500_C0030">#REF!</definedName>
    <definedName name="C75.01_R01500_C0040">#REF!</definedName>
    <definedName name="C75.01_R01510_C0010">#REF!</definedName>
    <definedName name="C75.01_R01510_C0030">#REF!</definedName>
    <definedName name="C75.01_R01510_C0060">#REF!</definedName>
    <definedName name="C75.01_R01510_C0080">#REF!</definedName>
    <definedName name="C75.01_R01510_C0090">#REF!</definedName>
    <definedName name="C75.01_R01510_C0100">#REF!</definedName>
    <definedName name="C75.01_R01520_C0010">#REF!</definedName>
    <definedName name="C75.01_R01520_C0020">#REF!</definedName>
    <definedName name="C75.01_R01520_C0030">#REF!</definedName>
    <definedName name="C75.01_R01520_C0040">#REF!</definedName>
    <definedName name="C75.01_R01530_C0010">#REF!</definedName>
    <definedName name="C75.01_R01530_C0030">#REF!</definedName>
    <definedName name="C75.01_R01530_C0060">#REF!</definedName>
    <definedName name="C75.01_R01530_C0080">#REF!</definedName>
    <definedName name="C75.01_R01530_C0090">#REF!</definedName>
    <definedName name="C75.01_R01530_C0100">#REF!</definedName>
    <definedName name="C75.01_R01540_C0010">#REF!</definedName>
    <definedName name="C75.01_R01540_C0020">#REF!</definedName>
    <definedName name="C75.01_R01540_C0030">#REF!</definedName>
    <definedName name="C75.01_R01550_C0010">#REF!</definedName>
    <definedName name="C75.01_R01550_C0030">#REF!</definedName>
    <definedName name="C75.01_R01550_C0070">#REF!</definedName>
    <definedName name="C75.01_R01550_C0080">#REF!</definedName>
    <definedName name="C75.01_R01550_C0090">#REF!</definedName>
    <definedName name="C75.01_R01550_C0100">#REF!</definedName>
    <definedName name="C75.01_R01560_C0010">#REF!</definedName>
    <definedName name="C75.01_R01560_C0030">#REF!</definedName>
    <definedName name="C75.01_R01560_C0060">#REF!</definedName>
    <definedName name="C75.01_R01560_C0070">#REF!</definedName>
    <definedName name="C75.01_R01570_C0010">#REF!</definedName>
    <definedName name="C75.01_R01570_C0020">#REF!</definedName>
    <definedName name="C75.01_R01570_C0030">#REF!</definedName>
    <definedName name="C75.01_R01570_C0040">#REF!</definedName>
    <definedName name="C75.01_R01580_C0010">#REF!</definedName>
    <definedName name="C75.01_R01580_C0030">#REF!</definedName>
    <definedName name="C75.01_R01580_C0060">#REF!</definedName>
    <definedName name="C75.01_R01580_C0070">#REF!</definedName>
    <definedName name="C75.01_R01580_C0080">#REF!</definedName>
    <definedName name="C75.01_R01580_C0090">#REF!</definedName>
    <definedName name="C75.01_R01580_C0100">#REF!</definedName>
    <definedName name="C75.01_R01590_C0010">#REF!</definedName>
    <definedName name="C75.01_R01590_C0020">#REF!</definedName>
    <definedName name="C75.01_R01590_C0030">#REF!</definedName>
    <definedName name="C75.01_R01590_C0040">#REF!</definedName>
    <definedName name="C75.01_R0160_C0010">#REF!</definedName>
    <definedName name="C75.01_R0160_C0020">#REF!</definedName>
    <definedName name="C75.01_R0160_C0030">#REF!</definedName>
    <definedName name="C75.01_R0160_C0040">#REF!</definedName>
    <definedName name="C75.01_R01600_C0010">#REF!</definedName>
    <definedName name="C75.01_R01600_C0030">#REF!</definedName>
    <definedName name="C75.01_R01600_C0060">#REF!</definedName>
    <definedName name="C75.01_R01600_C0080">#REF!</definedName>
    <definedName name="C75.01_R01600_C0090">#REF!</definedName>
    <definedName name="C75.01_R01600_C0100">#REF!</definedName>
    <definedName name="C75.01_R01610_C0010">#REF!</definedName>
    <definedName name="C75.01_R01610_C0020">#REF!</definedName>
    <definedName name="C75.01_R01610_C0030">#REF!</definedName>
    <definedName name="C75.01_R01610_C0040">#REF!</definedName>
    <definedName name="C75.01_R01620_C0010">#REF!</definedName>
    <definedName name="C75.01_R01620_C0030">#REF!</definedName>
    <definedName name="C75.01_R01620_C0060">#REF!</definedName>
    <definedName name="C75.01_R01620_C0080">#REF!</definedName>
    <definedName name="C75.01_R01620_C0090">#REF!</definedName>
    <definedName name="C75.01_R01620_C0100">#REF!</definedName>
    <definedName name="C75.01_R01630_C0010">#REF!</definedName>
    <definedName name="C75.01_R01630_C0020">#REF!</definedName>
    <definedName name="C75.01_R01630_C0030">#REF!</definedName>
    <definedName name="C75.01_R01630_C0040">#REF!</definedName>
    <definedName name="C75.01_R01640_C0010">#REF!</definedName>
    <definedName name="C75.01_R01640_C0030">#REF!</definedName>
    <definedName name="C75.01_R01640_C0060">#REF!</definedName>
    <definedName name="C75.01_R01640_C0080">#REF!</definedName>
    <definedName name="C75.01_R01640_C0090">#REF!</definedName>
    <definedName name="C75.01_R01640_C0100">#REF!</definedName>
    <definedName name="C75.01_R01650_C0010">#REF!</definedName>
    <definedName name="C75.01_R01650_C0020">#REF!</definedName>
    <definedName name="C75.01_R01650_C0030">#REF!</definedName>
    <definedName name="C75.01_R01650_C0040">#REF!</definedName>
    <definedName name="C75.01_R01660_C0010">#REF!</definedName>
    <definedName name="C75.01_R01660_C0030">#REF!</definedName>
    <definedName name="C75.01_R01660_C0060">#REF!</definedName>
    <definedName name="C75.01_R01660_C0080">#REF!</definedName>
    <definedName name="C75.01_R01660_C0090">#REF!</definedName>
    <definedName name="C75.01_R01660_C0100">#REF!</definedName>
    <definedName name="C75.01_R01670_C0010">#REF!</definedName>
    <definedName name="C75.01_R01670_C0020">#REF!</definedName>
    <definedName name="C75.01_R01670_C0030">#REF!</definedName>
    <definedName name="C75.01_R01670_C0040">#REF!</definedName>
    <definedName name="C75.01_R01680_C0010">#REF!</definedName>
    <definedName name="C75.01_R01680_C0030">#REF!</definedName>
    <definedName name="C75.01_R01680_C0060">#REF!</definedName>
    <definedName name="C75.01_R01680_C0080">#REF!</definedName>
    <definedName name="C75.01_R01680_C0090">#REF!</definedName>
    <definedName name="C75.01_R01680_C0100">#REF!</definedName>
    <definedName name="C75.01_R01690_C0010">#REF!</definedName>
    <definedName name="C75.01_R01690_C0020">#REF!</definedName>
    <definedName name="C75.01_R01690_C0030">#REF!</definedName>
    <definedName name="C75.01_R01690_C0040">#REF!</definedName>
    <definedName name="C75.01_R0170_C0010">#REF!</definedName>
    <definedName name="C75.01_R0170_C0030">#REF!</definedName>
    <definedName name="C75.01_R0170_C0060">#REF!</definedName>
    <definedName name="C75.01_R0170_C0080">#REF!</definedName>
    <definedName name="C75.01_R0170_C0090">#REF!</definedName>
    <definedName name="C75.01_R0170_C0100">#REF!</definedName>
    <definedName name="C75.01_R01700_C0010">#REF!</definedName>
    <definedName name="C75.01_R01700_C0030">#REF!</definedName>
    <definedName name="C75.01_R01700_C0060">#REF!</definedName>
    <definedName name="C75.01_R01700_C0080">#REF!</definedName>
    <definedName name="C75.01_R01700_C0090">#REF!</definedName>
    <definedName name="C75.01_R01700_C0100">#REF!</definedName>
    <definedName name="C75.01_R01710_C0010">#REF!</definedName>
    <definedName name="C75.01_R01710_C0020">#REF!</definedName>
    <definedName name="C75.01_R01710_C0030">#REF!</definedName>
    <definedName name="C75.01_R01720_C0010">#REF!</definedName>
    <definedName name="C75.01_R01720_C0030">#REF!</definedName>
    <definedName name="C75.01_R01720_C0070">#REF!</definedName>
    <definedName name="C75.01_R01720_C0080">#REF!</definedName>
    <definedName name="C75.01_R01720_C0090">#REF!</definedName>
    <definedName name="C75.01_R01720_C0100">#REF!</definedName>
    <definedName name="C75.01_R01730_C0010">#REF!</definedName>
    <definedName name="C75.01_R01730_C0030">#REF!</definedName>
    <definedName name="C75.01_R01730_C0060">#REF!</definedName>
    <definedName name="C75.01_R01730_C0070">#REF!</definedName>
    <definedName name="C75.01_R01740_C0010">#REF!</definedName>
    <definedName name="C75.01_R01740_C0020">#REF!</definedName>
    <definedName name="C75.01_R01740_C0030">#REF!</definedName>
    <definedName name="C75.01_R01740_C0040">#REF!</definedName>
    <definedName name="C75.01_R01750_C0010">#REF!</definedName>
    <definedName name="C75.01_R01750_C0030">#REF!</definedName>
    <definedName name="C75.01_R01750_C0060">#REF!</definedName>
    <definedName name="C75.01_R01750_C0070">#REF!</definedName>
    <definedName name="C75.01_R01760_C0010">#REF!</definedName>
    <definedName name="C75.01_R01760_C0020">#REF!</definedName>
    <definedName name="C75.01_R01760_C0030">#REF!</definedName>
    <definedName name="C75.01_R01760_C0040">#REF!</definedName>
    <definedName name="C75.01_R01770_C0010">#REF!</definedName>
    <definedName name="C75.01_R01770_C0030">#REF!</definedName>
    <definedName name="C75.01_R01770_C0060">#REF!</definedName>
    <definedName name="C75.01_R01770_C0070">#REF!</definedName>
    <definedName name="C75.01_R01770_C0080">#REF!</definedName>
    <definedName name="C75.01_R01770_C0090">#REF!</definedName>
    <definedName name="C75.01_R01770_C0100">#REF!</definedName>
    <definedName name="C75.01_R01780_C0010">#REF!</definedName>
    <definedName name="C75.01_R01780_C0020">#REF!</definedName>
    <definedName name="C75.01_R01780_C0030">#REF!</definedName>
    <definedName name="C75.01_R01780_C0040">#REF!</definedName>
    <definedName name="C75.01_R01790_C0010">#REF!</definedName>
    <definedName name="C75.01_R01790_C0030">#REF!</definedName>
    <definedName name="C75.01_R01790_C0060">#REF!</definedName>
    <definedName name="C75.01_R01790_C0080">#REF!</definedName>
    <definedName name="C75.01_R01790_C0090">#REF!</definedName>
    <definedName name="C75.01_R01790_C0100">#REF!</definedName>
    <definedName name="C75.01_R0180_C0010">#REF!</definedName>
    <definedName name="C75.01_R0180_C0020">#REF!</definedName>
    <definedName name="C75.01_R0180_C0030">#REF!</definedName>
    <definedName name="C75.01_R01800_C0010">#REF!</definedName>
    <definedName name="C75.01_R01800_C0020">#REF!</definedName>
    <definedName name="C75.01_R01800_C0030">#REF!</definedName>
    <definedName name="C75.01_R01800_C0040">#REF!</definedName>
    <definedName name="C75.01_R01810_C0010">#REF!</definedName>
    <definedName name="C75.01_R01810_C0030">#REF!</definedName>
    <definedName name="C75.01_R01810_C0060">#REF!</definedName>
    <definedName name="C75.01_R01810_C0080">#REF!</definedName>
    <definedName name="C75.01_R01810_C0090">#REF!</definedName>
    <definedName name="C75.01_R01810_C0100">#REF!</definedName>
    <definedName name="C75.01_R01820_C0010">#REF!</definedName>
    <definedName name="C75.01_R01820_C0020">#REF!</definedName>
    <definedName name="C75.01_R01820_C0030">#REF!</definedName>
    <definedName name="C75.01_R01820_C0040">#REF!</definedName>
    <definedName name="C75.01_R01830_C0010">#REF!</definedName>
    <definedName name="C75.01_R01830_C0030">#REF!</definedName>
    <definedName name="C75.01_R01830_C0060">#REF!</definedName>
    <definedName name="C75.01_R01830_C0080">#REF!</definedName>
    <definedName name="C75.01_R01830_C0090">#REF!</definedName>
    <definedName name="C75.01_R01830_C0100">#REF!</definedName>
    <definedName name="C75.01_R01840_C0010">#REF!</definedName>
    <definedName name="C75.01_R01840_C0020">#REF!</definedName>
    <definedName name="C75.01_R01840_C0030">#REF!</definedName>
    <definedName name="C75.01_R01840_C0040">#REF!</definedName>
    <definedName name="C75.01_R01850_C0010">#REF!</definedName>
    <definedName name="C75.01_R01850_C0030">#REF!</definedName>
    <definedName name="C75.01_R01850_C0060">#REF!</definedName>
    <definedName name="C75.01_R01850_C0080">#REF!</definedName>
    <definedName name="C75.01_R01850_C0090">#REF!</definedName>
    <definedName name="C75.01_R01850_C0100">#REF!</definedName>
    <definedName name="C75.01_R01860_C0010">#REF!</definedName>
    <definedName name="C75.01_R01860_C0020">#REF!</definedName>
    <definedName name="C75.01_R01860_C0030">#REF!</definedName>
    <definedName name="C75.01_R01860_C0040">#REF!</definedName>
    <definedName name="C75.01_R01870_C0010">#REF!</definedName>
    <definedName name="C75.01_R01870_C0030">#REF!</definedName>
    <definedName name="C75.01_R01870_C0060">#REF!</definedName>
    <definedName name="C75.01_R01870_C0080">#REF!</definedName>
    <definedName name="C75.01_R01870_C0090">#REF!</definedName>
    <definedName name="C75.01_R01870_C0100">#REF!</definedName>
    <definedName name="C75.01_R01880_C0010">#REF!</definedName>
    <definedName name="C75.01_R01880_C0020">#REF!</definedName>
    <definedName name="C75.01_R01880_C0030">#REF!</definedName>
    <definedName name="C75.01_R01890_C0010">#REF!</definedName>
    <definedName name="C75.01_R01890_C0030">#REF!</definedName>
    <definedName name="C75.01_R01890_C0070">#REF!</definedName>
    <definedName name="C75.01_R01890_C0080">#REF!</definedName>
    <definedName name="C75.01_R01890_C0090">#REF!</definedName>
    <definedName name="C75.01_R01890_C0100">#REF!</definedName>
    <definedName name="C75.01_R0190_C0010">#REF!</definedName>
    <definedName name="C75.01_R0190_C0030">#REF!</definedName>
    <definedName name="C75.01_R0190_C0070">#REF!</definedName>
    <definedName name="C75.01_R0190_C0080">#REF!</definedName>
    <definedName name="C75.01_R0190_C0090">#REF!</definedName>
    <definedName name="C75.01_R0190_C0100">#REF!</definedName>
    <definedName name="C75.01_R01900_C0010">#REF!</definedName>
    <definedName name="C75.01_R01900_C0030">#REF!</definedName>
    <definedName name="C75.01_R01900_C0060">#REF!</definedName>
    <definedName name="C75.01_R01900_C0070">#REF!</definedName>
    <definedName name="C75.01_R01910_C0010">#REF!</definedName>
    <definedName name="C75.01_R01910_C0020">#REF!</definedName>
    <definedName name="C75.01_R01910_C0030">#REF!</definedName>
    <definedName name="C75.01_R01910_C0040">#REF!</definedName>
    <definedName name="C75.01_R01920_C0010">#REF!</definedName>
    <definedName name="C75.01_R01920_C0030">#REF!</definedName>
    <definedName name="C75.01_R01920_C0060">#REF!</definedName>
    <definedName name="C75.01_R01920_C0070">#REF!</definedName>
    <definedName name="C75.01_R01930_C0010">#REF!</definedName>
    <definedName name="C75.01_R01930_C0020">#REF!</definedName>
    <definedName name="C75.01_R01930_C0030">#REF!</definedName>
    <definedName name="C75.01_R01930_C0040">#REF!</definedName>
    <definedName name="C75.01_R01940_C0010">#REF!</definedName>
    <definedName name="C75.01_R01940_C0030">#REF!</definedName>
    <definedName name="C75.01_R01940_C0060">#REF!</definedName>
    <definedName name="C75.01_R01940_C0070">#REF!</definedName>
    <definedName name="C75.01_R01950_C0010">#REF!</definedName>
    <definedName name="C75.01_R01950_C0020">#REF!</definedName>
    <definedName name="C75.01_R01950_C0030">#REF!</definedName>
    <definedName name="C75.01_R01950_C0040">#REF!</definedName>
    <definedName name="C75.01_R01960_C0010">#REF!</definedName>
    <definedName name="C75.01_R01960_C0030">#REF!</definedName>
    <definedName name="C75.01_R01960_C0060">#REF!</definedName>
    <definedName name="C75.01_R01960_C0070">#REF!</definedName>
    <definedName name="C75.01_R01960_C0080">#REF!</definedName>
    <definedName name="C75.01_R01960_C0090">#REF!</definedName>
    <definedName name="C75.01_R01960_C0100">#REF!</definedName>
    <definedName name="C75.01_R01970_C0010">#REF!</definedName>
    <definedName name="C75.01_R01970_C0020">#REF!</definedName>
    <definedName name="C75.01_R01970_C0030">#REF!</definedName>
    <definedName name="C75.01_R01970_C0040">#REF!</definedName>
    <definedName name="C75.01_R01980_C0010">#REF!</definedName>
    <definedName name="C75.01_R01980_C0030">#REF!</definedName>
    <definedName name="C75.01_R01980_C0060">#REF!</definedName>
    <definedName name="C75.01_R01980_C0080">#REF!</definedName>
    <definedName name="C75.01_R01980_C0090">#REF!</definedName>
    <definedName name="C75.01_R01980_C0100">#REF!</definedName>
    <definedName name="C75.01_R01990_C0010">#REF!</definedName>
    <definedName name="C75.01_R01990_C0020">#REF!</definedName>
    <definedName name="C75.01_R01990_C0030">#REF!</definedName>
    <definedName name="C75.01_R01990_C0040">#REF!</definedName>
    <definedName name="C75.01_R0200_C0010">#REF!</definedName>
    <definedName name="C75.01_R0200_C0030">#REF!</definedName>
    <definedName name="C75.01_R0200_C0060">#REF!</definedName>
    <definedName name="C75.01_R0200_C0070">#REF!</definedName>
    <definedName name="C75.01_R02000_C0010">#REF!</definedName>
    <definedName name="C75.01_R02000_C0030">#REF!</definedName>
    <definedName name="C75.01_R02000_C0060">#REF!</definedName>
    <definedName name="C75.01_R02000_C0080">#REF!</definedName>
    <definedName name="C75.01_R02000_C0090">#REF!</definedName>
    <definedName name="C75.01_R02000_C0100">#REF!</definedName>
    <definedName name="C75.01_R02010_C0010">#REF!</definedName>
    <definedName name="C75.01_R02010_C0020">#REF!</definedName>
    <definedName name="C75.01_R02010_C0030">#REF!</definedName>
    <definedName name="C75.01_R02010_C0040">#REF!</definedName>
    <definedName name="C75.01_R02020_C0010">#REF!</definedName>
    <definedName name="C75.01_R02020_C0030">#REF!</definedName>
    <definedName name="C75.01_R02020_C0060">#REF!</definedName>
    <definedName name="C75.01_R02020_C0080">#REF!</definedName>
    <definedName name="C75.01_R02020_C0090">#REF!</definedName>
    <definedName name="C75.01_R02020_C0100">#REF!</definedName>
    <definedName name="C75.01_R02030_C0010">#REF!</definedName>
    <definedName name="C75.01_R02030_C0020">#REF!</definedName>
    <definedName name="C75.01_R02030_C0030">#REF!</definedName>
    <definedName name="C75.01_R02030_C0040">#REF!</definedName>
    <definedName name="C75.01_R02040_C0010">#REF!</definedName>
    <definedName name="C75.01_R02040_C0030">#REF!</definedName>
    <definedName name="C75.01_R02040_C0060">#REF!</definedName>
    <definedName name="C75.01_R02040_C0080">#REF!</definedName>
    <definedName name="C75.01_R02040_C0090">#REF!</definedName>
    <definedName name="C75.01_R02040_C0100">#REF!</definedName>
    <definedName name="C75.01_R02050_C0010">#REF!</definedName>
    <definedName name="C75.01_R02050_C0020">#REF!</definedName>
    <definedName name="C75.01_R02050_C0030">#REF!</definedName>
    <definedName name="C75.01_R02060_C0010">#REF!</definedName>
    <definedName name="C75.01_R02060_C0030">#REF!</definedName>
    <definedName name="C75.01_R02060_C0070">#REF!</definedName>
    <definedName name="C75.01_R02060_C0080">#REF!</definedName>
    <definedName name="C75.01_R02060_C0090">#REF!</definedName>
    <definedName name="C75.01_R02060_C0100">#REF!</definedName>
    <definedName name="C75.01_R02070_C0010">#REF!</definedName>
    <definedName name="C75.01_R02070_C0030">#REF!</definedName>
    <definedName name="C75.01_R02070_C0060">#REF!</definedName>
    <definedName name="C75.01_R02070_C0070">#REF!</definedName>
    <definedName name="C75.01_R02080_C0010">#REF!</definedName>
    <definedName name="C75.01_R02080_C0020">#REF!</definedName>
    <definedName name="C75.01_R02080_C0030">#REF!</definedName>
    <definedName name="C75.01_R02080_C0040">#REF!</definedName>
    <definedName name="C75.01_R02090_C0010">#REF!</definedName>
    <definedName name="C75.01_R02090_C0030">#REF!</definedName>
    <definedName name="C75.01_R02090_C0060">#REF!</definedName>
    <definedName name="C75.01_R02090_C0070">#REF!</definedName>
    <definedName name="C75.01_R0210_C0010">#REF!</definedName>
    <definedName name="C75.01_R0210_C0020">#REF!</definedName>
    <definedName name="C75.01_R0210_C0030">#REF!</definedName>
    <definedName name="C75.01_R0210_C0040">#REF!</definedName>
    <definedName name="C75.01_R02100_C0010">#REF!</definedName>
    <definedName name="C75.01_R02100_C0020">#REF!</definedName>
    <definedName name="C75.01_R02100_C0030">#REF!</definedName>
    <definedName name="C75.01_R02100_C0040">#REF!</definedName>
    <definedName name="C75.01_R02110_C0010">#REF!</definedName>
    <definedName name="C75.01_R02110_C0030">#REF!</definedName>
    <definedName name="C75.01_R02110_C0060">#REF!</definedName>
    <definedName name="C75.01_R02110_C0070">#REF!</definedName>
    <definedName name="C75.01_R02120_C0010">#REF!</definedName>
    <definedName name="C75.01_R02120_C0020">#REF!</definedName>
    <definedName name="C75.01_R02120_C0030">#REF!</definedName>
    <definedName name="C75.01_R02120_C0040">#REF!</definedName>
    <definedName name="C75.01_R02130_C0010">#REF!</definedName>
    <definedName name="C75.01_R02130_C0030">#REF!</definedName>
    <definedName name="C75.01_R02130_C0060">#REF!</definedName>
    <definedName name="C75.01_R02130_C0070">#REF!</definedName>
    <definedName name="C75.01_R02140_C0010">#REF!</definedName>
    <definedName name="C75.01_R02140_C0020">#REF!</definedName>
    <definedName name="C75.01_R02140_C0030">#REF!</definedName>
    <definedName name="C75.01_R02140_C0040">#REF!</definedName>
    <definedName name="C75.01_R02150_C0010">#REF!</definedName>
    <definedName name="C75.01_R02150_C0030">#REF!</definedName>
    <definedName name="C75.01_R02150_C0060">#REF!</definedName>
    <definedName name="C75.01_R02150_C0070">#REF!</definedName>
    <definedName name="C75.01_R02150_C0080">#REF!</definedName>
    <definedName name="C75.01_R02150_C0090">#REF!</definedName>
    <definedName name="C75.01_R02150_C0100">#REF!</definedName>
    <definedName name="C75.01_R02160_C0010">#REF!</definedName>
    <definedName name="C75.01_R02160_C0020">#REF!</definedName>
    <definedName name="C75.01_R02160_C0030">#REF!</definedName>
    <definedName name="C75.01_R02160_C0040">#REF!</definedName>
    <definedName name="C75.01_R02170_C0010">#REF!</definedName>
    <definedName name="C75.01_R02170_C0030">#REF!</definedName>
    <definedName name="C75.01_R02170_C0060">#REF!</definedName>
    <definedName name="C75.01_R02170_C0080">#REF!</definedName>
    <definedName name="C75.01_R02170_C0090">#REF!</definedName>
    <definedName name="C75.01_R02170_C0100">#REF!</definedName>
    <definedName name="C75.01_R02180_C0010">#REF!</definedName>
    <definedName name="C75.01_R02180_C0020">#REF!</definedName>
    <definedName name="C75.01_R02180_C0030">#REF!</definedName>
    <definedName name="C75.01_R02180_C0040">#REF!</definedName>
    <definedName name="C75.01_R02190_C0010">#REF!</definedName>
    <definedName name="C75.01_R02190_C0030">#REF!</definedName>
    <definedName name="C75.01_R02190_C0060">#REF!</definedName>
    <definedName name="C75.01_R02190_C0080">#REF!</definedName>
    <definedName name="C75.01_R02190_C0090">#REF!</definedName>
    <definedName name="C75.01_R02190_C0100">#REF!</definedName>
    <definedName name="C75.01_R0220_C0010">#REF!</definedName>
    <definedName name="C75.01_R0220_C0030">#REF!</definedName>
    <definedName name="C75.01_R0220_C0060">#REF!</definedName>
    <definedName name="C75.01_R0220_C0070">#REF!</definedName>
    <definedName name="C75.01_R0220_C0080">#REF!</definedName>
    <definedName name="C75.01_R0220_C0090">#REF!</definedName>
    <definedName name="C75.01_R0220_C0100">#REF!</definedName>
    <definedName name="C75.01_R02200_C0010">#REF!</definedName>
    <definedName name="C75.01_R02200_C0020">#REF!</definedName>
    <definedName name="C75.01_R02200_C0030">#REF!</definedName>
    <definedName name="C75.01_R02200_C0040">#REF!</definedName>
    <definedName name="C75.01_R02210_C0010">#REF!</definedName>
    <definedName name="C75.01_R02210_C0030">#REF!</definedName>
    <definedName name="C75.01_R02210_C0060">#REF!</definedName>
    <definedName name="C75.01_R02210_C0080">#REF!</definedName>
    <definedName name="C75.01_R02210_C0090">#REF!</definedName>
    <definedName name="C75.01_R02210_C0100">#REF!</definedName>
    <definedName name="C75.01_R02220_C0010">#REF!</definedName>
    <definedName name="C75.01_R02220_C0020">#REF!</definedName>
    <definedName name="C75.01_R02220_C0030">#REF!</definedName>
    <definedName name="C75.01_R02230_C0010">#REF!</definedName>
    <definedName name="C75.01_R02230_C0030">#REF!</definedName>
    <definedName name="C75.01_R02230_C0070">#REF!</definedName>
    <definedName name="C75.01_R02230_C0080">#REF!</definedName>
    <definedName name="C75.01_R02230_C0090">#REF!</definedName>
    <definedName name="C75.01_R02230_C0100">#REF!</definedName>
    <definedName name="C75.01_R02240_C0010">#REF!</definedName>
    <definedName name="C75.01_R02240_C0030">#REF!</definedName>
    <definedName name="C75.01_R02240_C0060">#REF!</definedName>
    <definedName name="C75.01_R02240_C0070">#REF!</definedName>
    <definedName name="C75.01_R02250_C0010">#REF!</definedName>
    <definedName name="C75.01_R02250_C0020">#REF!</definedName>
    <definedName name="C75.01_R02250_C0030">#REF!</definedName>
    <definedName name="C75.01_R02250_C0040">#REF!</definedName>
    <definedName name="C75.01_R02260_C0010">#REF!</definedName>
    <definedName name="C75.01_R02260_C0030">#REF!</definedName>
    <definedName name="C75.01_R02260_C0060">#REF!</definedName>
    <definedName name="C75.01_R02260_C0070">#REF!</definedName>
    <definedName name="C75.01_R02270_C0010">#REF!</definedName>
    <definedName name="C75.01_R02270_C0020">#REF!</definedName>
    <definedName name="C75.01_R02270_C0030">#REF!</definedName>
    <definedName name="C75.01_R02270_C0040">#REF!</definedName>
    <definedName name="C75.01_R02280_C0010">#REF!</definedName>
    <definedName name="C75.01_R02280_C0030">#REF!</definedName>
    <definedName name="C75.01_R02280_C0060">#REF!</definedName>
    <definedName name="C75.01_R02280_C0070">#REF!</definedName>
    <definedName name="C75.01_R02290_C0010">#REF!</definedName>
    <definedName name="C75.01_R02290_C0020">#REF!</definedName>
    <definedName name="C75.01_R02290_C0030">#REF!</definedName>
    <definedName name="C75.01_R02290_C0040">#REF!</definedName>
    <definedName name="C75.01_R0230_C0010">#REF!</definedName>
    <definedName name="C75.01_R0230_C0020">#REF!</definedName>
    <definedName name="C75.01_R0230_C0030">#REF!</definedName>
    <definedName name="C75.01_R0230_C0040">#REF!</definedName>
    <definedName name="C75.01_R02300_C0010">#REF!</definedName>
    <definedName name="C75.01_R02300_C0030">#REF!</definedName>
    <definedName name="C75.01_R02300_C0060">#REF!</definedName>
    <definedName name="C75.01_R02300_C0070">#REF!</definedName>
    <definedName name="C75.01_R02310_C0010">#REF!</definedName>
    <definedName name="C75.01_R02310_C0020">#REF!</definedName>
    <definedName name="C75.01_R02310_C0030">#REF!</definedName>
    <definedName name="C75.01_R02310_C0040">#REF!</definedName>
    <definedName name="C75.01_R02320_C0010">#REF!</definedName>
    <definedName name="C75.01_R02320_C0030">#REF!</definedName>
    <definedName name="C75.01_R02320_C0060">#REF!</definedName>
    <definedName name="C75.01_R02320_C0070">#REF!</definedName>
    <definedName name="C75.01_R02330_C0010">#REF!</definedName>
    <definedName name="C75.01_R02330_C0020">#REF!</definedName>
    <definedName name="C75.01_R02330_C0030">#REF!</definedName>
    <definedName name="C75.01_R02330_C0040">#REF!</definedName>
    <definedName name="C75.01_R02340_C0010">#REF!</definedName>
    <definedName name="C75.01_R02340_C0030">#REF!</definedName>
    <definedName name="C75.01_R02340_C0060">#REF!</definedName>
    <definedName name="C75.01_R02340_C0070">#REF!</definedName>
    <definedName name="C75.01_R02340_C0080">#REF!</definedName>
    <definedName name="C75.01_R02340_C0090">#REF!</definedName>
    <definedName name="C75.01_R02340_C0100">#REF!</definedName>
    <definedName name="C75.01_R02350_C0010">#REF!</definedName>
    <definedName name="C75.01_R02350_C0020">#REF!</definedName>
    <definedName name="C75.01_R02350_C0030">#REF!</definedName>
    <definedName name="C75.01_R02350_C0040">#REF!</definedName>
    <definedName name="C75.01_R02360_C0010">#REF!</definedName>
    <definedName name="C75.01_R02360_C0030">#REF!</definedName>
    <definedName name="C75.01_R02360_C0060">#REF!</definedName>
    <definedName name="C75.01_R02360_C0080">#REF!</definedName>
    <definedName name="C75.01_R02360_C0090">#REF!</definedName>
    <definedName name="C75.01_R02360_C0100">#REF!</definedName>
    <definedName name="C75.01_R02370_C0010">#REF!</definedName>
    <definedName name="C75.01_R02370_C0020">#REF!</definedName>
    <definedName name="C75.01_R02370_C0030">#REF!</definedName>
    <definedName name="C75.01_R02370_C0040">#REF!</definedName>
    <definedName name="C75.01_R02380_C0010">#REF!</definedName>
    <definedName name="C75.01_R02380_C0030">#REF!</definedName>
    <definedName name="C75.01_R02380_C0060">#REF!</definedName>
    <definedName name="C75.01_R02380_C0080">#REF!</definedName>
    <definedName name="C75.01_R02380_C0090">#REF!</definedName>
    <definedName name="C75.01_R02380_C0100">#REF!</definedName>
    <definedName name="C75.01_R02390_C0010">#REF!</definedName>
    <definedName name="C75.01_R02390_C0020">#REF!</definedName>
    <definedName name="C75.01_R02390_C0030">#REF!</definedName>
    <definedName name="C75.01_R0240_C0010">#REF!</definedName>
    <definedName name="C75.01_R0240_C0030">#REF!</definedName>
    <definedName name="C75.01_R0240_C0060">#REF!</definedName>
    <definedName name="C75.01_R0240_C0080">#REF!</definedName>
    <definedName name="C75.01_R0240_C0090">#REF!</definedName>
    <definedName name="C75.01_R0240_C0100">#REF!</definedName>
    <definedName name="C75.01_R02400_C0010">#REF!</definedName>
    <definedName name="C75.01_R02400_C0030">#REF!</definedName>
    <definedName name="C75.01_R02400_C0070">#REF!</definedName>
    <definedName name="C75.01_R02400_C0080">#REF!</definedName>
    <definedName name="C75.01_R02400_C0090">#REF!</definedName>
    <definedName name="C75.01_R02400_C0100">#REF!</definedName>
    <definedName name="C75.01_R02410_C0010">#REF!</definedName>
    <definedName name="C75.01_R02410_C0030">#REF!</definedName>
    <definedName name="C75.01_R02410_C0060">#REF!</definedName>
    <definedName name="C75.01_R02410_C0070">#REF!</definedName>
    <definedName name="C75.01_R02420_C0010">#REF!</definedName>
    <definedName name="C75.01_R02420_C0020">#REF!</definedName>
    <definedName name="C75.01_R02420_C0030">#REF!</definedName>
    <definedName name="C75.01_R02420_C0040">#REF!</definedName>
    <definedName name="C75.01_R02430_C0010">#REF!</definedName>
    <definedName name="C75.01_R02430_C0030">#REF!</definedName>
    <definedName name="C75.01_R02430_C0060">#REF!</definedName>
    <definedName name="C75.01_R02430_C0070">#REF!</definedName>
    <definedName name="C75.01_R02440_C0010">#REF!</definedName>
    <definedName name="C75.01_R02440_C0020">#REF!</definedName>
    <definedName name="C75.01_R02440_C0030">#REF!</definedName>
    <definedName name="C75.01_R02440_C0040">#REF!</definedName>
    <definedName name="C75.01_R02450_C0010">#REF!</definedName>
    <definedName name="C75.01_R02450_C0030">#REF!</definedName>
    <definedName name="C75.01_R02450_C0060">#REF!</definedName>
    <definedName name="C75.01_R02450_C0070">#REF!</definedName>
    <definedName name="C75.01_R02460_C0010">#REF!</definedName>
    <definedName name="C75.01_R02460_C0020">#REF!</definedName>
    <definedName name="C75.01_R02460_C0030">#REF!</definedName>
    <definedName name="C75.01_R02460_C0040">#REF!</definedName>
    <definedName name="C75.01_R02470_C0010">#REF!</definedName>
    <definedName name="C75.01_R02470_C0030">#REF!</definedName>
    <definedName name="C75.01_R02470_C0060">#REF!</definedName>
    <definedName name="C75.01_R02470_C0070">#REF!</definedName>
    <definedName name="C75.01_R02480_C0010">#REF!</definedName>
    <definedName name="C75.01_R02480_C0020">#REF!</definedName>
    <definedName name="C75.01_R02480_C0030">#REF!</definedName>
    <definedName name="C75.01_R02480_C0040">#REF!</definedName>
    <definedName name="C75.01_R02490_C0010">#REF!</definedName>
    <definedName name="C75.01_R02490_C0030">#REF!</definedName>
    <definedName name="C75.01_R02490_C0060">#REF!</definedName>
    <definedName name="C75.01_R02490_C0070">#REF!</definedName>
    <definedName name="C75.01_R0250_C0010">#REF!</definedName>
    <definedName name="C75.01_R0250_C0020">#REF!</definedName>
    <definedName name="C75.01_R0250_C0030">#REF!</definedName>
    <definedName name="C75.01_R0250_C0040">#REF!</definedName>
    <definedName name="C75.01_R02500_C0010">#REF!</definedName>
    <definedName name="C75.01_R02500_C0020">#REF!</definedName>
    <definedName name="C75.01_R02500_C0030">#REF!</definedName>
    <definedName name="C75.01_R02500_C0040">#REF!</definedName>
    <definedName name="C75.01_R02510_C0010">#REF!</definedName>
    <definedName name="C75.01_R02510_C0030">#REF!</definedName>
    <definedName name="C75.01_R02510_C0060">#REF!</definedName>
    <definedName name="C75.01_R02510_C0070">#REF!</definedName>
    <definedName name="C75.01_R02520_C0010">#REF!</definedName>
    <definedName name="C75.01_R02520_C0020">#REF!</definedName>
    <definedName name="C75.01_R02520_C0030">#REF!</definedName>
    <definedName name="C75.01_R02520_C0040">#REF!</definedName>
    <definedName name="C75.01_R02530_C0010">#REF!</definedName>
    <definedName name="C75.01_R02530_C0030">#REF!</definedName>
    <definedName name="C75.01_R02530_C0060">#REF!</definedName>
    <definedName name="C75.01_R02530_C0070">#REF!</definedName>
    <definedName name="C75.01_R02530_C0080">#REF!</definedName>
    <definedName name="C75.01_R02530_C0090">#REF!</definedName>
    <definedName name="C75.01_R02530_C0100">#REF!</definedName>
    <definedName name="C75.01_R02540_C0010">#REF!</definedName>
    <definedName name="C75.01_R02540_C0020">#REF!</definedName>
    <definedName name="C75.01_R02540_C0030">#REF!</definedName>
    <definedName name="C75.01_R02540_C0040">#REF!</definedName>
    <definedName name="C75.01_R02550_C0010">#REF!</definedName>
    <definedName name="C75.01_R02550_C0030">#REF!</definedName>
    <definedName name="C75.01_R02550_C0060">#REF!</definedName>
    <definedName name="C75.01_R02550_C0080">#REF!</definedName>
    <definedName name="C75.01_R02550_C0090">#REF!</definedName>
    <definedName name="C75.01_R02550_C0100">#REF!</definedName>
    <definedName name="C75.01_R02560_C0010">#REF!</definedName>
    <definedName name="C75.01_R02560_C0020">#REF!</definedName>
    <definedName name="C75.01_R02560_C0030">#REF!</definedName>
    <definedName name="C75.01_R02570_C0010">#REF!</definedName>
    <definedName name="C75.01_R02570_C0030">#REF!</definedName>
    <definedName name="C75.01_R02570_C0070">#REF!</definedName>
    <definedName name="C75.01_R02580_C0010">#REF!</definedName>
    <definedName name="C75.01_R02580_C0030">#REF!</definedName>
    <definedName name="C75.01_R02580_C0060">#REF!</definedName>
    <definedName name="C75.01_R02580_C0070">#REF!</definedName>
    <definedName name="C75.01_R02590_C0010">#REF!</definedName>
    <definedName name="C75.01_R02590_C0030">#REF!</definedName>
    <definedName name="C75.01_R02590_C0040">#REF!</definedName>
    <definedName name="C75.01_R0260_C0010">#REF!</definedName>
    <definedName name="C75.01_R0260_C0030">#REF!</definedName>
    <definedName name="C75.01_R0260_C0060">#REF!</definedName>
    <definedName name="C75.01_R0260_C0080">#REF!</definedName>
    <definedName name="C75.01_R0260_C0090">#REF!</definedName>
    <definedName name="C75.01_R0260_C0100">#REF!</definedName>
    <definedName name="C75.01_R02600_C0010">#REF!</definedName>
    <definedName name="C75.01_R02600_C0030">#REF!</definedName>
    <definedName name="C75.01_R02600_C0060">#REF!</definedName>
    <definedName name="C75.01_R02600_C0070">#REF!</definedName>
    <definedName name="C75.01_R02610_C0010">#REF!</definedName>
    <definedName name="C75.01_R02610_C0030">#REF!</definedName>
    <definedName name="C75.01_R02610_C0040">#REF!</definedName>
    <definedName name="C75.01_R02620_C0010">#REF!</definedName>
    <definedName name="C75.01_R02620_C0030">#REF!</definedName>
    <definedName name="C75.01_R02620_C0060">#REF!</definedName>
    <definedName name="C75.01_R02620_C0070">#REF!</definedName>
    <definedName name="C75.01_R02630_C0010">#REF!</definedName>
    <definedName name="C75.01_R02630_C0030">#REF!</definedName>
    <definedName name="C75.01_R02630_C0040">#REF!</definedName>
    <definedName name="C75.01_R02640_C0010">#REF!</definedName>
    <definedName name="C75.01_R02640_C0030">#REF!</definedName>
    <definedName name="C75.01_R02640_C0060">#REF!</definedName>
    <definedName name="C75.01_R02640_C0070">#REF!</definedName>
    <definedName name="C75.01_R02650_C0010">#REF!</definedName>
    <definedName name="C75.01_R02650_C0030">#REF!</definedName>
    <definedName name="C75.01_R02650_C0040">#REF!</definedName>
    <definedName name="C75.01_R02660_C0010">#REF!</definedName>
    <definedName name="C75.01_R02660_C0030">#REF!</definedName>
    <definedName name="C75.01_R02660_C0060">#REF!</definedName>
    <definedName name="C75.01_R02660_C0070">#REF!</definedName>
    <definedName name="C75.01_R02670_C0010">#REF!</definedName>
    <definedName name="C75.01_R02670_C0030">#REF!</definedName>
    <definedName name="C75.01_R02670_C0040">#REF!</definedName>
    <definedName name="C75.01_R02680_C0010">#REF!</definedName>
    <definedName name="C75.01_R02680_C0030">#REF!</definedName>
    <definedName name="C75.01_R02680_C0060">#REF!</definedName>
    <definedName name="C75.01_R02680_C0070">#REF!</definedName>
    <definedName name="C75.01_R02690_C0010">#REF!</definedName>
    <definedName name="C75.01_R02690_C0030">#REF!</definedName>
    <definedName name="C75.01_R02690_C0040">#REF!</definedName>
    <definedName name="C75.01_R0270_C0010">#REF!</definedName>
    <definedName name="C75.01_R0270_C0020">#REF!</definedName>
    <definedName name="C75.01_R0270_C0030">#REF!</definedName>
    <definedName name="C75.01_R0270_C0040">#REF!</definedName>
    <definedName name="C75.01_R02700_C0010">#REF!</definedName>
    <definedName name="C75.01_R02700_C0030">#REF!</definedName>
    <definedName name="C75.01_R02700_C0060">#REF!</definedName>
    <definedName name="C75.01_R02700_C0070">#REF!</definedName>
    <definedName name="C75.01_R02710_C0010">#REF!</definedName>
    <definedName name="C75.01_R02710_C0030">#REF!</definedName>
    <definedName name="C75.01_R02710_C0040">#REF!</definedName>
    <definedName name="C75.01_R02720_C0010">#REF!</definedName>
    <definedName name="C75.01_R02720_C0030">#REF!</definedName>
    <definedName name="C75.01_R02730_C0010">#REF!</definedName>
    <definedName name="C75.01_R02730_C0030">#REF!</definedName>
    <definedName name="C75.01_R02740_C0010">#REF!</definedName>
    <definedName name="C75.01_R02740_C0030">#REF!</definedName>
    <definedName name="C75.01_R02740_C0070">#REF!</definedName>
    <definedName name="C75.01_R02740_C0080">#REF!</definedName>
    <definedName name="C75.01_R02740_C0090">#REF!</definedName>
    <definedName name="C75.01_R02740_C0100">#REF!</definedName>
    <definedName name="C75.01_R02750_C0040">#REF!</definedName>
    <definedName name="C75.01_R02760_C0040">#REF!</definedName>
    <definedName name="C75.01_R02770_C0040">#REF!</definedName>
    <definedName name="C75.01_R02780_C0040">#REF!</definedName>
    <definedName name="C75.01_R02790_C0020">#REF!</definedName>
    <definedName name="C75.01_R0280_C0010">#REF!</definedName>
    <definedName name="C75.01_R0280_C0030">#REF!</definedName>
    <definedName name="C75.01_R0280_C0060">#REF!</definedName>
    <definedName name="C75.01_R0280_C0080">#REF!</definedName>
    <definedName name="C75.01_R0280_C0090">#REF!</definedName>
    <definedName name="C75.01_R0280_C0100">#REF!</definedName>
    <definedName name="C75.01_R02800_C0020">#REF!</definedName>
    <definedName name="C75.01_R02810_C0020">#REF!</definedName>
    <definedName name="C75.01_R02820_C0020">#REF!</definedName>
    <definedName name="C75.01_R0290_C0010">#REF!</definedName>
    <definedName name="C75.01_R0290_C0020">#REF!</definedName>
    <definedName name="C75.01_R0290_C0030">#REF!</definedName>
    <definedName name="C75.01_R0290_C0040">#REF!</definedName>
    <definedName name="C75.01_R0300_C0010">#REF!</definedName>
    <definedName name="C75.01_R0300_C0030">#REF!</definedName>
    <definedName name="C75.01_R0300_C0060">#REF!</definedName>
    <definedName name="C75.01_R0300_C0080">#REF!</definedName>
    <definedName name="C75.01_R0300_C0090">#REF!</definedName>
    <definedName name="C75.01_R0300_C0100">#REF!</definedName>
    <definedName name="C75.01_R0310_C0010">#REF!</definedName>
    <definedName name="C75.01_R0310_C0020">#REF!</definedName>
    <definedName name="C75.01_R0310_C0030">#REF!</definedName>
    <definedName name="C75.01_R0310_C0040">#REF!</definedName>
    <definedName name="C75.01_R0320_C0010">#REF!</definedName>
    <definedName name="C75.01_R0320_C0030">#REF!</definedName>
    <definedName name="C75.01_R0320_C0060">#REF!</definedName>
    <definedName name="C75.01_R0320_C0080">#REF!</definedName>
    <definedName name="C75.01_R0320_C0090">#REF!</definedName>
    <definedName name="C75.01_R0320_C0100">#REF!</definedName>
    <definedName name="C75.01_R0330_C0010">#REF!</definedName>
    <definedName name="C75.01_R0330_C0020">#REF!</definedName>
    <definedName name="C75.01_R0330_C0030">#REF!</definedName>
    <definedName name="C75.01_R0330_C0040">#REF!</definedName>
    <definedName name="C75.01_R0340_C0010">#REF!</definedName>
    <definedName name="C75.01_R0340_C0030">#REF!</definedName>
    <definedName name="C75.01_R0340_C0060">#REF!</definedName>
    <definedName name="C75.01_R0340_C0080">#REF!</definedName>
    <definedName name="C75.01_R0340_C0090">#REF!</definedName>
    <definedName name="C75.01_R0340_C0100">#REF!</definedName>
    <definedName name="C75.01_R0350_C0010">#REF!</definedName>
    <definedName name="C75.01_R0350_C0020">#REF!</definedName>
    <definedName name="C75.01_R0350_C0030">#REF!</definedName>
    <definedName name="C75.01_R0360_C0010">#REF!</definedName>
    <definedName name="C75.01_R0360_C0030">#REF!</definedName>
    <definedName name="C75.01_R0360_C0070">#REF!</definedName>
    <definedName name="C75.01_R0360_C0080">#REF!</definedName>
    <definedName name="C75.01_R0360_C0090">#REF!</definedName>
    <definedName name="C75.01_R0360_C0100">#REF!</definedName>
    <definedName name="C75.01_R0370_C0010">#REF!</definedName>
    <definedName name="C75.01_R0370_C0030">#REF!</definedName>
    <definedName name="C75.01_R0370_C0060">#REF!</definedName>
    <definedName name="C75.01_R0370_C0070">#REF!</definedName>
    <definedName name="C75.01_R0380_C0010">#REF!</definedName>
    <definedName name="C75.01_R0380_C0020">#REF!</definedName>
    <definedName name="C75.01_R0380_C0030">#REF!</definedName>
    <definedName name="C75.01_R0380_C0040">#REF!</definedName>
    <definedName name="C75.01_R0390_C0010">#REF!</definedName>
    <definedName name="C75.01_R0390_C0030">#REF!</definedName>
    <definedName name="C75.01_R0390_C0060">#REF!</definedName>
    <definedName name="C75.01_R0390_C0070">#REF!</definedName>
    <definedName name="C75.01_R0400_C0010">#REF!</definedName>
    <definedName name="C75.01_R0400_C0020">#REF!</definedName>
    <definedName name="C75.01_R0400_C0030">#REF!</definedName>
    <definedName name="C75.01_R0400_C0040">#REF!</definedName>
    <definedName name="C75.01_R0410_C0010">#REF!</definedName>
    <definedName name="C75.01_R0410_C0030">#REF!</definedName>
    <definedName name="C75.01_R0410_C0060">#REF!</definedName>
    <definedName name="C75.01_R0410_C0070">#REF!</definedName>
    <definedName name="C75.01_R0410_C0080">#REF!</definedName>
    <definedName name="C75.01_R0410_C0090">#REF!</definedName>
    <definedName name="C75.01_R0410_C0100">#REF!</definedName>
    <definedName name="C75.01_R0420_C0010">#REF!</definedName>
    <definedName name="C75.01_R0420_C0020">#REF!</definedName>
    <definedName name="C75.01_R0420_C0030">#REF!</definedName>
    <definedName name="C75.01_R0420_C0040">#REF!</definedName>
    <definedName name="C75.01_R0430_C0010">#REF!</definedName>
    <definedName name="C75.01_R0430_C0030">#REF!</definedName>
    <definedName name="C75.01_R0430_C0060">#REF!</definedName>
    <definedName name="C75.01_R0430_C0080">#REF!</definedName>
    <definedName name="C75.01_R0430_C0090">#REF!</definedName>
    <definedName name="C75.01_R0430_C0100">#REF!</definedName>
    <definedName name="C75.01_R0440_C0010">#REF!</definedName>
    <definedName name="C75.01_R0440_C0020">#REF!</definedName>
    <definedName name="C75.01_R0440_C0030">#REF!</definedName>
    <definedName name="C75.01_R0440_C0040">#REF!</definedName>
    <definedName name="C75.01_R0450_C0010">#REF!</definedName>
    <definedName name="C75.01_R0450_C0030">#REF!</definedName>
    <definedName name="C75.01_R0450_C0060">#REF!</definedName>
    <definedName name="C75.01_R0450_C0080">#REF!</definedName>
    <definedName name="C75.01_R0450_C0090">#REF!</definedName>
    <definedName name="C75.01_R0450_C0100">#REF!</definedName>
    <definedName name="C75.01_R0460_C0010">#REF!</definedName>
    <definedName name="C75.01_R0460_C0020">#REF!</definedName>
    <definedName name="C75.01_R0460_C0030">#REF!</definedName>
    <definedName name="C75.01_R0460_C0040">#REF!</definedName>
    <definedName name="C75.01_R0470_C0010">#REF!</definedName>
    <definedName name="C75.01_R0470_C0030">#REF!</definedName>
    <definedName name="C75.01_R0470_C0060">#REF!</definedName>
    <definedName name="C75.01_R0470_C0080">#REF!</definedName>
    <definedName name="C75.01_R0470_C0090">#REF!</definedName>
    <definedName name="C75.01_R0470_C0100">#REF!</definedName>
    <definedName name="C75.01_R0480_C0010">#REF!</definedName>
    <definedName name="C75.01_R0480_C0020">#REF!</definedName>
    <definedName name="C75.01_R0480_C0030">#REF!</definedName>
    <definedName name="C75.01_R0480_C0040">#REF!</definedName>
    <definedName name="C75.01_R0490_C0010">#REF!</definedName>
    <definedName name="C75.01_R0490_C0030">#REF!</definedName>
    <definedName name="C75.01_R0490_C0060">#REF!</definedName>
    <definedName name="C75.01_R0490_C0080">#REF!</definedName>
    <definedName name="C75.01_R0490_C0090">#REF!</definedName>
    <definedName name="C75.01_R0490_C0100">#REF!</definedName>
    <definedName name="C75.01_R0500_C0010">#REF!</definedName>
    <definedName name="C75.01_R0500_C0020">#REF!</definedName>
    <definedName name="C75.01_R0500_C0030">#REF!</definedName>
    <definedName name="C75.01_R0500_C0040">#REF!</definedName>
    <definedName name="C75.01_R0510_C0010">#REF!</definedName>
    <definedName name="C75.01_R0510_C0030">#REF!</definedName>
    <definedName name="C75.01_R0510_C0060">#REF!</definedName>
    <definedName name="C75.01_R0510_C0080">#REF!</definedName>
    <definedName name="C75.01_R0510_C0090">#REF!</definedName>
    <definedName name="C75.01_R0510_C0100">#REF!</definedName>
    <definedName name="C75.01_R0520_C0010">#REF!</definedName>
    <definedName name="C75.01_R0520_C0020">#REF!</definedName>
    <definedName name="C75.01_R0520_C0030">#REF!</definedName>
    <definedName name="C75.01_R0530_C0010">#REF!</definedName>
    <definedName name="C75.01_R0530_C0030">#REF!</definedName>
    <definedName name="C75.01_R0530_C0070">#REF!</definedName>
    <definedName name="C75.01_R0530_C0080">#REF!</definedName>
    <definedName name="C75.01_R0530_C0090">#REF!</definedName>
    <definedName name="C75.01_R0530_C0100">#REF!</definedName>
    <definedName name="C75.01_R0540_C0010">#REF!</definedName>
    <definedName name="C75.01_R0540_C0030">#REF!</definedName>
    <definedName name="C75.01_R0540_C0060">#REF!</definedName>
    <definedName name="C75.01_R0540_C0070">#REF!</definedName>
    <definedName name="C75.01_R0550_C0010">#REF!</definedName>
    <definedName name="C75.01_R0550_C0020">#REF!</definedName>
    <definedName name="C75.01_R0550_C0030">#REF!</definedName>
    <definedName name="C75.01_R0550_C0040">#REF!</definedName>
    <definedName name="C75.01_R0560_C0010">#REF!</definedName>
    <definedName name="C75.01_R0560_C0030">#REF!</definedName>
    <definedName name="C75.01_R0560_C0060">#REF!</definedName>
    <definedName name="C75.01_R0560_C0070">#REF!</definedName>
    <definedName name="C75.01_R0570_C0010">#REF!</definedName>
    <definedName name="C75.01_R0570_C0020">#REF!</definedName>
    <definedName name="C75.01_R0570_C0030">#REF!</definedName>
    <definedName name="C75.01_R0570_C0040">#REF!</definedName>
    <definedName name="C75.01_R0580_C0010">#REF!</definedName>
    <definedName name="C75.01_R0580_C0030">#REF!</definedName>
    <definedName name="C75.01_R0580_C0060">#REF!</definedName>
    <definedName name="C75.01_R0580_C0070">#REF!</definedName>
    <definedName name="C75.01_R0590_C0010">#REF!</definedName>
    <definedName name="C75.01_R0590_C0020">#REF!</definedName>
    <definedName name="C75.01_R0590_C0030">#REF!</definedName>
    <definedName name="C75.01_R0590_C0040">#REF!</definedName>
    <definedName name="C75.01_R0600_C0010">#REF!</definedName>
    <definedName name="C75.01_R0600_C0030">#REF!</definedName>
    <definedName name="C75.01_R0600_C0060">#REF!</definedName>
    <definedName name="C75.01_R0600_C0070">#REF!</definedName>
    <definedName name="C75.01_R0600_C0080">#REF!</definedName>
    <definedName name="C75.01_R0600_C0090">#REF!</definedName>
    <definedName name="C75.01_R0600_C0100">#REF!</definedName>
    <definedName name="C75.01_R0610_C0010">#REF!</definedName>
    <definedName name="C75.01_R0610_C0020">#REF!</definedName>
    <definedName name="C75.01_R0610_C0030">#REF!</definedName>
    <definedName name="C75.01_R0610_C0040">#REF!</definedName>
    <definedName name="C75.01_R0620_C0010">#REF!</definedName>
    <definedName name="C75.01_R0620_C0030">#REF!</definedName>
    <definedName name="C75.01_R0620_C0060">#REF!</definedName>
    <definedName name="C75.01_R0620_C0080">#REF!</definedName>
    <definedName name="C75.01_R0620_C0090">#REF!</definedName>
    <definedName name="C75.01_R0620_C0100">#REF!</definedName>
    <definedName name="C75.01_R0630_C0010">#REF!</definedName>
    <definedName name="C75.01_R0630_C0020">#REF!</definedName>
    <definedName name="C75.01_R0630_C0030">#REF!</definedName>
    <definedName name="C75.01_R0630_C0040">#REF!</definedName>
    <definedName name="C75.01_R0640_C0010">#REF!</definedName>
    <definedName name="C75.01_R0640_C0030">#REF!</definedName>
    <definedName name="C75.01_R0640_C0060">#REF!</definedName>
    <definedName name="C75.01_R0640_C0080">#REF!</definedName>
    <definedName name="C75.01_R0640_C0090">#REF!</definedName>
    <definedName name="C75.01_R0640_C0100">#REF!</definedName>
    <definedName name="C75.01_R0650_C0010">#REF!</definedName>
    <definedName name="C75.01_R0650_C0020">#REF!</definedName>
    <definedName name="C75.01_R0650_C0030">#REF!</definedName>
    <definedName name="C75.01_R0650_C0040">#REF!</definedName>
    <definedName name="C75.01_R0660_C0010">#REF!</definedName>
    <definedName name="C75.01_R0660_C0030">#REF!</definedName>
    <definedName name="C75.01_R0660_C0060">#REF!</definedName>
    <definedName name="C75.01_R0660_C0080">#REF!</definedName>
    <definedName name="C75.01_R0660_C0090">#REF!</definedName>
    <definedName name="C75.01_R0660_C0100">#REF!</definedName>
    <definedName name="C75.01_R0670_C0010">#REF!</definedName>
    <definedName name="C75.01_R0670_C0020">#REF!</definedName>
    <definedName name="C75.01_R0670_C0030">#REF!</definedName>
    <definedName name="C75.01_R0670_C0040">#REF!</definedName>
    <definedName name="C75.01_R0680_C0010">#REF!</definedName>
    <definedName name="C75.01_R0680_C0030">#REF!</definedName>
    <definedName name="C75.01_R0680_C0060">#REF!</definedName>
    <definedName name="C75.01_R0680_C0080">#REF!</definedName>
    <definedName name="C75.01_R0680_C0090">#REF!</definedName>
    <definedName name="C75.01_R0680_C0100">#REF!</definedName>
    <definedName name="C75.01_R0690_C0010">#REF!</definedName>
    <definedName name="C75.01_R0690_C0020">#REF!</definedName>
    <definedName name="C75.01_R0690_C0030">#REF!</definedName>
    <definedName name="C75.01_R0700_C0010">#REF!</definedName>
    <definedName name="C75.01_R0700_C0030">#REF!</definedName>
    <definedName name="C75.01_R0700_C0070">#REF!</definedName>
    <definedName name="C75.01_R0700_C0080">#REF!</definedName>
    <definedName name="C75.01_R0700_C0090">#REF!</definedName>
    <definedName name="C75.01_R0700_C0100">#REF!</definedName>
    <definedName name="C75.01_R0710_C0010">#REF!</definedName>
    <definedName name="C75.01_R0710_C0030">#REF!</definedName>
    <definedName name="C75.01_R0710_C0060">#REF!</definedName>
    <definedName name="C75.01_R0710_C0070">#REF!</definedName>
    <definedName name="C75.01_R0720_C0010">#REF!</definedName>
    <definedName name="C75.01_R0720_C0020">#REF!</definedName>
    <definedName name="C75.01_R0720_C0030">#REF!</definedName>
    <definedName name="C75.01_R0720_C0040">#REF!</definedName>
    <definedName name="C75.01_R0730_C0010">#REF!</definedName>
    <definedName name="C75.01_R0730_C0030">#REF!</definedName>
    <definedName name="C75.01_R0730_C0060">#REF!</definedName>
    <definedName name="C75.01_R0730_C0070">#REF!</definedName>
    <definedName name="C75.01_R0740_C0010">#REF!</definedName>
    <definedName name="C75.01_R0740_C0020">#REF!</definedName>
    <definedName name="C75.01_R0740_C0030">#REF!</definedName>
    <definedName name="C75.01_R0740_C0040">#REF!</definedName>
    <definedName name="C75.01_R0750_C0010">#REF!</definedName>
    <definedName name="C75.01_R0750_C0030">#REF!</definedName>
    <definedName name="C75.01_R0750_C0060">#REF!</definedName>
    <definedName name="C75.01_R0750_C0070">#REF!</definedName>
    <definedName name="C75.01_R0760_C0010">#REF!</definedName>
    <definedName name="C75.01_R0760_C0020">#REF!</definedName>
    <definedName name="C75.01_R0760_C0030">#REF!</definedName>
    <definedName name="C75.01_R0760_C0040">#REF!</definedName>
    <definedName name="C75.01_R0770_C0010">#REF!</definedName>
    <definedName name="C75.01_R0770_C0030">#REF!</definedName>
    <definedName name="C75.01_R0770_C0060">#REF!</definedName>
    <definedName name="C75.01_R0770_C0070">#REF!</definedName>
    <definedName name="C75.01_R0780_C0010">#REF!</definedName>
    <definedName name="C75.01_R0780_C0020">#REF!</definedName>
    <definedName name="C75.01_R0780_C0030">#REF!</definedName>
    <definedName name="C75.01_R0780_C0040">#REF!</definedName>
    <definedName name="C75.01_R0790_C0010">#REF!</definedName>
    <definedName name="C75.01_R0790_C0030">#REF!</definedName>
    <definedName name="C75.01_R0790_C0060">#REF!</definedName>
    <definedName name="C75.01_R0790_C0070">#REF!</definedName>
    <definedName name="C75.01_R0790_C0080">#REF!</definedName>
    <definedName name="C75.01_R0790_C0090">#REF!</definedName>
    <definedName name="C75.01_R0790_C0100">#REF!</definedName>
    <definedName name="C75.01_R0800_C0010">#REF!</definedName>
    <definedName name="C75.01_R0800_C0020">#REF!</definedName>
    <definedName name="C75.01_R0800_C0030">#REF!</definedName>
    <definedName name="C75.01_R0800_C0040">#REF!</definedName>
    <definedName name="C75.01_R0810_C0010">#REF!</definedName>
    <definedName name="C75.01_R0810_C0030">#REF!</definedName>
    <definedName name="C75.01_R0810_C0060">#REF!</definedName>
    <definedName name="C75.01_R0810_C0080">#REF!</definedName>
    <definedName name="C75.01_R0810_C0090">#REF!</definedName>
    <definedName name="C75.01_R0810_C0100">#REF!</definedName>
    <definedName name="C75.01_R0820_C0010">#REF!</definedName>
    <definedName name="C75.01_R0820_C0020">#REF!</definedName>
    <definedName name="C75.01_R0820_C0030">#REF!</definedName>
    <definedName name="C75.01_R0820_C0040">#REF!</definedName>
    <definedName name="C75.01_R0830_C0010">#REF!</definedName>
    <definedName name="C75.01_R0830_C0030">#REF!</definedName>
    <definedName name="C75.01_R0830_C0060">#REF!</definedName>
    <definedName name="C75.01_R0830_C0080">#REF!</definedName>
    <definedName name="C75.01_R0830_C0090">#REF!</definedName>
    <definedName name="C75.01_R0830_C0100">#REF!</definedName>
    <definedName name="C75.01_R0840_C0010">#REF!</definedName>
    <definedName name="C75.01_R0840_C0020">#REF!</definedName>
    <definedName name="C75.01_R0840_C0030">#REF!</definedName>
    <definedName name="C75.01_R0840_C0040">#REF!</definedName>
    <definedName name="C75.01_R0850_C0010">#REF!</definedName>
    <definedName name="C75.01_R0850_C0030">#REF!</definedName>
    <definedName name="C75.01_R0850_C0060">#REF!</definedName>
    <definedName name="C75.01_R0850_C0080">#REF!</definedName>
    <definedName name="C75.01_R0850_C0090">#REF!</definedName>
    <definedName name="C75.01_R0850_C0100">#REF!</definedName>
    <definedName name="C75.01_R0860_C0010">#REF!</definedName>
    <definedName name="C75.01_R0860_C0020">#REF!</definedName>
    <definedName name="C75.01_R0860_C0030">#REF!</definedName>
    <definedName name="C75.01_R0870_C0010">#REF!</definedName>
    <definedName name="C75.01_R0870_C0030">#REF!</definedName>
    <definedName name="C75.01_R0870_C0070">#REF!</definedName>
    <definedName name="C75.01_R0870_C0080">#REF!</definedName>
    <definedName name="C75.01_R0870_C0090">#REF!</definedName>
    <definedName name="C75.01_R0870_C0100">#REF!</definedName>
    <definedName name="C75.01_R0880_C0010">#REF!</definedName>
    <definedName name="C75.01_R0880_C0030">#REF!</definedName>
    <definedName name="C75.01_R0880_C0060">#REF!</definedName>
    <definedName name="C75.01_R0880_C0070">#REF!</definedName>
    <definedName name="C75.01_R0890_C0010">#REF!</definedName>
    <definedName name="C75.01_R0890_C0020">#REF!</definedName>
    <definedName name="C75.01_R0890_C0030">#REF!</definedName>
    <definedName name="C75.01_R0890_C0040">#REF!</definedName>
    <definedName name="C75.01_R0900_C0010">#REF!</definedName>
    <definedName name="C75.01_R0900_C0030">#REF!</definedName>
    <definedName name="C75.01_R0900_C0060">#REF!</definedName>
    <definedName name="C75.01_R0900_C0070">#REF!</definedName>
    <definedName name="C75.01_R0910_C0010">#REF!</definedName>
    <definedName name="C75.01_R0910_C0020">#REF!</definedName>
    <definedName name="C75.01_R0910_C0030">#REF!</definedName>
    <definedName name="C75.01_R0910_C0040">#REF!</definedName>
    <definedName name="C75.01_R0920_C0010">#REF!</definedName>
    <definedName name="C75.01_R0920_C0030">#REF!</definedName>
    <definedName name="C75.01_R0920_C0060">#REF!</definedName>
    <definedName name="C75.01_R0920_C0070">#REF!</definedName>
    <definedName name="C75.01_R0930_C0010">#REF!</definedName>
    <definedName name="C75.01_R0930_C0020">#REF!</definedName>
    <definedName name="C75.01_R0930_C0030">#REF!</definedName>
    <definedName name="C75.01_R0930_C0040">#REF!</definedName>
    <definedName name="C75.01_R0940_C0010">#REF!</definedName>
    <definedName name="C75.01_R0940_C0030">#REF!</definedName>
    <definedName name="C75.01_R0940_C0060">#REF!</definedName>
    <definedName name="C75.01_R0940_C0070">#REF!</definedName>
    <definedName name="C75.01_R0950_C0010">#REF!</definedName>
    <definedName name="C75.01_R0950_C0020">#REF!</definedName>
    <definedName name="C75.01_R0950_C0030">#REF!</definedName>
    <definedName name="C75.01_R0950_C0040">#REF!</definedName>
    <definedName name="C75.01_R0960_C0010">#REF!</definedName>
    <definedName name="C75.01_R0960_C0030">#REF!</definedName>
    <definedName name="C75.01_R0960_C0060">#REF!</definedName>
    <definedName name="C75.01_R0960_C0070">#REF!</definedName>
    <definedName name="C75.01_R0970_C0010">#REF!</definedName>
    <definedName name="C75.01_R0970_C0020">#REF!</definedName>
    <definedName name="C75.01_R0970_C0030">#REF!</definedName>
    <definedName name="C75.01_R0970_C0040">#REF!</definedName>
    <definedName name="C75.01_R0980_C0010">#REF!</definedName>
    <definedName name="C75.01_R0980_C0030">#REF!</definedName>
    <definedName name="C75.01_R0980_C0060">#REF!</definedName>
    <definedName name="C75.01_R0980_C0070">#REF!</definedName>
    <definedName name="C75.01_R0980_C0080">#REF!</definedName>
    <definedName name="C75.01_R0980_C0090">#REF!</definedName>
    <definedName name="C75.01_R0980_C0100">#REF!</definedName>
    <definedName name="C75.01_R0990_C0010">#REF!</definedName>
    <definedName name="C75.01_R0990_C0020">#REF!</definedName>
    <definedName name="C75.01_R0990_C0030">#REF!</definedName>
    <definedName name="C75.01_R0990_C0040">#REF!</definedName>
    <definedName name="C76.00_R0010_C0010">#REF!</definedName>
    <definedName name="C76.00_R0020_C0010">#REF!</definedName>
    <definedName name="C76.00_R0030_C0010">#REF!</definedName>
    <definedName name="C76.00_R0040_C0010">#REF!</definedName>
    <definedName name="C76.00_R0050_C0010">#REF!</definedName>
    <definedName name="C76.00_R0060_C0010">#REF!</definedName>
    <definedName name="C76.00_R0070_C0010">#REF!</definedName>
    <definedName name="C76.00_R0080_C0010">#REF!</definedName>
    <definedName name="C76.00_R0091_C0010">#REF!</definedName>
    <definedName name="C76.00_R0100_C0010">#REF!</definedName>
    <definedName name="C76.00_R0110_C0010">#REF!</definedName>
    <definedName name="C76.00_R0120_C0010">#REF!</definedName>
    <definedName name="C76.00_R0131_C0010">#REF!</definedName>
    <definedName name="C76.00_R0160_C0010">#REF!</definedName>
    <definedName name="C76.00_R0170_C0010">#REF!</definedName>
    <definedName name="C76.00_R0180_C0010">#REF!</definedName>
    <definedName name="C76.00_R0191_C0010">#REF!</definedName>
    <definedName name="C76.00_R0220_C0010">#REF!</definedName>
    <definedName name="C76.00_R0230_C0010">#REF!</definedName>
    <definedName name="C76.00_R0240_C0010">#REF!</definedName>
    <definedName name="C76.00_R0251_C0010">#REF!</definedName>
    <definedName name="C76.00_R0280_C0010">#REF!</definedName>
    <definedName name="C76.00_R0290_C0010">#REF!</definedName>
    <definedName name="C76.00_R0300_C0010">#REF!</definedName>
    <definedName name="C76.00_R0310_C0010">#REF!</definedName>
    <definedName name="C76.00_R0320_C0010">#REF!</definedName>
    <definedName name="C76.00_R0330_C0010">#REF!</definedName>
    <definedName name="C76.00_R0340_C0010">#REF!</definedName>
    <definedName name="C76.00_R0350_C0010">#REF!</definedName>
    <definedName name="C76.00_R0360_C0010">#REF!</definedName>
    <definedName name="C76.00_R0370_C0010">#REF!</definedName>
    <definedName name="C76.00_R0380_C0010">#REF!</definedName>
    <definedName name="C80.00_R0010_C0010">#REF!</definedName>
    <definedName name="C80.00_R0010_C0020">#REF!</definedName>
    <definedName name="C80.00_R0010_C0030">#REF!</definedName>
    <definedName name="C80.00_R0010_C0040">#REF!</definedName>
    <definedName name="C80.00_R0010_C0130">#REF!</definedName>
    <definedName name="C80.00_R0020_C0010">#REF!</definedName>
    <definedName name="C80.00_R0020_C0020">#REF!</definedName>
    <definedName name="C80.00_R0020_C0030">#REF!</definedName>
    <definedName name="C80.00_R0020_C0040">#REF!</definedName>
    <definedName name="C80.00_R0020_C0130">#REF!</definedName>
    <definedName name="C80.00_R0030_C0010">#REF!</definedName>
    <definedName name="C80.00_R0030_C0020">#REF!</definedName>
    <definedName name="C80.00_R0030_C0030">#REF!</definedName>
    <definedName name="C80.00_R0030_C0040">#REF!</definedName>
    <definedName name="C80.00_R0030_C0130">#REF!</definedName>
    <definedName name="C80.00_R0040_C0010">#REF!</definedName>
    <definedName name="C80.00_R0040_C0020">#REF!</definedName>
    <definedName name="C80.00_R0040_C0030">#REF!</definedName>
    <definedName name="C80.00_R0040_C0040">#REF!</definedName>
    <definedName name="C80.00_R0040_C0090">#REF!</definedName>
    <definedName name="C80.00_R0040_C0100">#REF!</definedName>
    <definedName name="C80.00_R0040_C0110">#REF!</definedName>
    <definedName name="C80.00_R0040_C0120">#REF!</definedName>
    <definedName name="C80.00_R0040_C0130">#REF!</definedName>
    <definedName name="C80.00_R0050_C0010">#REF!</definedName>
    <definedName name="C80.00_R0050_C0020">#REF!</definedName>
    <definedName name="C80.00_R0050_C0030">#REF!</definedName>
    <definedName name="C80.00_R0050_C0040">#REF!</definedName>
    <definedName name="C80.00_R0050_C0090">#REF!</definedName>
    <definedName name="C80.00_R0050_C0100">#REF!</definedName>
    <definedName name="C80.00_R0050_C0110">#REF!</definedName>
    <definedName name="C80.00_R0050_C0120">#REF!</definedName>
    <definedName name="C80.00_R0050_C0130">#REF!</definedName>
    <definedName name="C80.00_R0060_C0010">#REF!</definedName>
    <definedName name="C80.00_R0060_C0020">#REF!</definedName>
    <definedName name="C80.00_R0060_C0030">#REF!</definedName>
    <definedName name="C80.00_R0060_C0040">#REF!</definedName>
    <definedName name="C80.00_R0060_C0090">#REF!</definedName>
    <definedName name="C80.00_R0060_C0100">#REF!</definedName>
    <definedName name="C80.00_R0060_C0110">#REF!</definedName>
    <definedName name="C80.00_R0060_C0120">#REF!</definedName>
    <definedName name="C80.00_R0060_C0130">#REF!</definedName>
    <definedName name="C80.00_R0070_C0010">#REF!</definedName>
    <definedName name="C80.00_R0070_C0020">#REF!</definedName>
    <definedName name="C80.00_R0070_C0030">#REF!</definedName>
    <definedName name="C80.00_R0070_C0090">#REF!</definedName>
    <definedName name="C80.00_R0070_C0100">#REF!</definedName>
    <definedName name="C80.00_R0070_C0110">#REF!</definedName>
    <definedName name="C80.00_R0070_C0130">#REF!</definedName>
    <definedName name="C80.00_R0080_C0040">#REF!</definedName>
    <definedName name="C80.00_R0080_C0130">#REF!</definedName>
    <definedName name="C80.00_R0090_C0040">#REF!</definedName>
    <definedName name="C80.00_R0090_C0130">#REF!</definedName>
    <definedName name="C80.00_R0100_C0040">#REF!</definedName>
    <definedName name="C80.00_R0100_C0120">#REF!</definedName>
    <definedName name="C80.00_R0100_C0130">#REF!</definedName>
    <definedName name="C80.00_R01000_C0030">#REF!</definedName>
    <definedName name="C80.00_R01000_C0110">#REF!</definedName>
    <definedName name="C80.00_R01000_C0130">#REF!</definedName>
    <definedName name="C80.00_R01010_C0010">#REF!</definedName>
    <definedName name="C80.00_R01010_C0090">#REF!</definedName>
    <definedName name="C80.00_R01010_C0130">#REF!</definedName>
    <definedName name="C80.00_R01020_C0010">#REF!</definedName>
    <definedName name="C80.00_R01020_C0020">#REF!</definedName>
    <definedName name="C80.00_R01020_C0030">#REF!</definedName>
    <definedName name="C80.00_R01020_C0090">#REF!</definedName>
    <definedName name="C80.00_R01020_C0100">#REF!</definedName>
    <definedName name="C80.00_R01020_C0110">#REF!</definedName>
    <definedName name="C80.00_R01020_C0130">#REF!</definedName>
    <definedName name="C80.00_R01030_C0010">#REF!</definedName>
    <definedName name="C80.00_R01030_C0020">#REF!</definedName>
    <definedName name="C80.00_R01030_C0030">#REF!</definedName>
    <definedName name="C80.00_R01030_C0090">#REF!</definedName>
    <definedName name="C80.00_R01030_C0100">#REF!</definedName>
    <definedName name="C80.00_R01030_C0110">#REF!</definedName>
    <definedName name="C80.00_R01030_C0130">#REF!</definedName>
    <definedName name="C80.00_R01040_C0010">#REF!</definedName>
    <definedName name="C80.00_R01040_C0020">#REF!</definedName>
    <definedName name="C80.00_R01040_C0030">#REF!</definedName>
    <definedName name="C80.00_R01040_C0130">#REF!</definedName>
    <definedName name="C80.00_R01050_C0010">#REF!</definedName>
    <definedName name="C80.00_R01050_C0020">#REF!</definedName>
    <definedName name="C80.00_R01050_C0030">#REF!</definedName>
    <definedName name="C80.00_R01050_C0090">#REF!</definedName>
    <definedName name="C80.00_R01050_C0100">#REF!</definedName>
    <definedName name="C80.00_R01050_C0110">#REF!</definedName>
    <definedName name="C80.00_R01050_C0130">#REF!</definedName>
    <definedName name="C80.00_R01060_C0010">#REF!</definedName>
    <definedName name="C80.00_R01060_C0020">#REF!</definedName>
    <definedName name="C80.00_R01060_C0030">#REF!</definedName>
    <definedName name="C80.00_R01060_C0090">#REF!</definedName>
    <definedName name="C80.00_R01060_C0100">#REF!</definedName>
    <definedName name="C80.00_R01060_C0110">#REF!</definedName>
    <definedName name="C80.00_R01060_C0130">#REF!</definedName>
    <definedName name="C80.00_R01070_C0010">#REF!</definedName>
    <definedName name="C80.00_R01070_C0020">#REF!</definedName>
    <definedName name="C80.00_R01070_C0030">#REF!</definedName>
    <definedName name="C80.00_R01070_C0090">#REF!</definedName>
    <definedName name="C80.00_R01070_C0100">#REF!</definedName>
    <definedName name="C80.00_R01070_C0110">#REF!</definedName>
    <definedName name="C80.00_R01070_C0130">#REF!</definedName>
    <definedName name="C80.00_R01080_C0010">#REF!</definedName>
    <definedName name="C80.00_R01080_C0020">#REF!</definedName>
    <definedName name="C80.00_R01080_C0030">#REF!</definedName>
    <definedName name="C80.00_R01080_C0090">#REF!</definedName>
    <definedName name="C80.00_R01080_C0100">#REF!</definedName>
    <definedName name="C80.00_R01080_C0110">#REF!</definedName>
    <definedName name="C80.00_R01080_C0130">#REF!</definedName>
    <definedName name="C80.00_R01090_C0010">#REF!</definedName>
    <definedName name="C80.00_R01090_C0020">#REF!</definedName>
    <definedName name="C80.00_R01090_C0030">#REF!</definedName>
    <definedName name="C80.00_R01090_C0090">#REF!</definedName>
    <definedName name="C80.00_R01090_C0100">#REF!</definedName>
    <definedName name="C80.00_R01090_C0110">#REF!</definedName>
    <definedName name="C80.00_R01090_C0130">#REF!</definedName>
    <definedName name="C80.00_R0110_C0040">#REF!</definedName>
    <definedName name="C80.00_R0110_C0120">#REF!</definedName>
    <definedName name="C80.00_R0110_C0130">#REF!</definedName>
    <definedName name="C80.00_R0120_C0040">#REF!</definedName>
    <definedName name="C80.00_R0120_C0120">#REF!</definedName>
    <definedName name="C80.00_R0120_C0130">#REF!</definedName>
    <definedName name="C80.00_R0130_C0040">#REF!</definedName>
    <definedName name="C80.00_R0130_C0130">#REF!</definedName>
    <definedName name="C80.00_R0140_C0040">#REF!</definedName>
    <definedName name="C80.00_R0140_C0120">#REF!</definedName>
    <definedName name="C80.00_R0140_C0130">#REF!</definedName>
    <definedName name="C80.00_R0150_C0040">#REF!</definedName>
    <definedName name="C80.00_R0150_C0120">#REF!</definedName>
    <definedName name="C80.00_R0150_C0130">#REF!</definedName>
    <definedName name="C80.00_R0160_C0040">#REF!</definedName>
    <definedName name="C80.00_R0160_C0120">#REF!</definedName>
    <definedName name="C80.00_R0160_C0130">#REF!</definedName>
    <definedName name="C80.00_R0170_C0040">#REF!</definedName>
    <definedName name="C80.00_R0170_C0130">#REF!</definedName>
    <definedName name="C80.00_R0180_C0040">#REF!</definedName>
    <definedName name="C80.00_R0180_C0120">#REF!</definedName>
    <definedName name="C80.00_R0180_C0130">#REF!</definedName>
    <definedName name="C80.00_R0190_C0040">#REF!</definedName>
    <definedName name="C80.00_R0190_C0120">#REF!</definedName>
    <definedName name="C80.00_R0190_C0130">#REF!</definedName>
    <definedName name="C80.00_R0200_C0040">#REF!</definedName>
    <definedName name="C80.00_R0200_C0120">#REF!</definedName>
    <definedName name="C80.00_R0200_C0130">#REF!</definedName>
    <definedName name="C80.00_R0210_C0040">#REF!</definedName>
    <definedName name="C80.00_R0210_C0130">#REF!</definedName>
    <definedName name="C80.00_R0220_C0040">#REF!</definedName>
    <definedName name="C80.00_R0220_C0120">#REF!</definedName>
    <definedName name="C80.00_R0220_C0130">#REF!</definedName>
    <definedName name="C80.00_R0230_C0040">#REF!</definedName>
    <definedName name="C80.00_R0230_C0120">#REF!</definedName>
    <definedName name="C80.00_R0230_C0130">#REF!</definedName>
    <definedName name="C80.00_R0240_C0040">#REF!</definedName>
    <definedName name="C80.00_R0240_C0120">#REF!</definedName>
    <definedName name="C80.00_R0240_C0130">#REF!</definedName>
    <definedName name="C80.00_R0250_C0040">#REF!</definedName>
    <definedName name="C80.00_R0250_C0130">#REF!</definedName>
    <definedName name="C80.00_R0260_C0040">#REF!</definedName>
    <definedName name="C80.00_R0260_C0120">#REF!</definedName>
    <definedName name="C80.00_R0260_C0130">#REF!</definedName>
    <definedName name="C80.00_R0270_C0040">#REF!</definedName>
    <definedName name="C80.00_R0270_C0120">#REF!</definedName>
    <definedName name="C80.00_R0270_C0130">#REF!</definedName>
    <definedName name="C80.00_R0280_C0040">#REF!</definedName>
    <definedName name="C80.00_R0280_C0120">#REF!</definedName>
    <definedName name="C80.00_R0280_C0130">#REF!</definedName>
    <definedName name="C80.00_R0290_C0040">#REF!</definedName>
    <definedName name="C80.00_R0290_C0130">#REF!</definedName>
    <definedName name="C80.00_R0300_C0040">#REF!</definedName>
    <definedName name="C80.00_R0300_C0120">#REF!</definedName>
    <definedName name="C80.00_R0300_C0130">#REF!</definedName>
    <definedName name="C80.00_R0310_C0040">#REF!</definedName>
    <definedName name="C80.00_R0310_C0120">#REF!</definedName>
    <definedName name="C80.00_R0310_C0130">#REF!</definedName>
    <definedName name="C80.00_R0320_C0040">#REF!</definedName>
    <definedName name="C80.00_R0320_C0120">#REF!</definedName>
    <definedName name="C80.00_R0320_C0130">#REF!</definedName>
    <definedName name="C80.00_R0330_C0040">#REF!</definedName>
    <definedName name="C80.00_R0330_C0130">#REF!</definedName>
    <definedName name="C80.00_R0340_C0040">#REF!</definedName>
    <definedName name="C80.00_R0340_C0120">#REF!</definedName>
    <definedName name="C80.00_R0340_C0130">#REF!</definedName>
    <definedName name="C80.00_R0350_C0040">#REF!</definedName>
    <definedName name="C80.00_R0350_C0120">#REF!</definedName>
    <definedName name="C80.00_R0350_C0130">#REF!</definedName>
    <definedName name="C80.00_R0360_C0040">#REF!</definedName>
    <definedName name="C80.00_R0360_C0120">#REF!</definedName>
    <definedName name="C80.00_R0360_C0130">#REF!</definedName>
    <definedName name="C80.00_R0370_C0040">#REF!</definedName>
    <definedName name="C80.00_R0370_C0130">#REF!</definedName>
    <definedName name="C80.00_R0380_C0040">#REF!</definedName>
    <definedName name="C80.00_R0380_C0120">#REF!</definedName>
    <definedName name="C80.00_R0380_C0130">#REF!</definedName>
    <definedName name="C80.00_R0390_C0040">#REF!</definedName>
    <definedName name="C80.00_R0390_C0120">#REF!</definedName>
    <definedName name="C80.00_R0390_C0130">#REF!</definedName>
    <definedName name="C80.00_R0400_C0040">#REF!</definedName>
    <definedName name="C80.00_R0400_C0120">#REF!</definedName>
    <definedName name="C80.00_R0400_C0130">#REF!</definedName>
    <definedName name="C80.00_R0410_C0040">#REF!</definedName>
    <definedName name="C80.00_R0410_C0130">#REF!</definedName>
    <definedName name="C80.00_R0420_C0040">#REF!</definedName>
    <definedName name="C80.00_R0420_C0120">#REF!</definedName>
    <definedName name="C80.00_R0420_C0130">#REF!</definedName>
    <definedName name="C80.00_R0430_C0040">#REF!</definedName>
    <definedName name="C80.00_R0430_C0120">#REF!</definedName>
    <definedName name="C80.00_R0430_C0130">#REF!</definedName>
    <definedName name="C80.00_R0440_C0040">#REF!</definedName>
    <definedName name="C80.00_R0440_C0120">#REF!</definedName>
    <definedName name="C80.00_R0440_C0130">#REF!</definedName>
    <definedName name="C80.00_R0450_C0040">#REF!</definedName>
    <definedName name="C80.00_R0450_C0130">#REF!</definedName>
    <definedName name="C80.00_R0460_C0040">#REF!</definedName>
    <definedName name="C80.00_R0460_C0120">#REF!</definedName>
    <definedName name="C80.00_R0460_C0130">#REF!</definedName>
    <definedName name="C80.00_R0470_C0040">#REF!</definedName>
    <definedName name="C80.00_R0470_C0120">#REF!</definedName>
    <definedName name="C80.00_R0470_C0130">#REF!</definedName>
    <definedName name="C80.00_R0480_C0040">#REF!</definedName>
    <definedName name="C80.00_R0480_C0120">#REF!</definedName>
    <definedName name="C80.00_R0480_C0130">#REF!</definedName>
    <definedName name="C80.00_R0490_C0040">#REF!</definedName>
    <definedName name="C80.00_R0490_C0130">#REF!</definedName>
    <definedName name="C80.00_R0500_C0040">#REF!</definedName>
    <definedName name="C80.00_R0500_C0120">#REF!</definedName>
    <definedName name="C80.00_R0500_C0130">#REF!</definedName>
    <definedName name="C80.00_R0510_C0040">#REF!</definedName>
    <definedName name="C80.00_R0510_C0120">#REF!</definedName>
    <definedName name="C80.00_R0510_C0130">#REF!</definedName>
    <definedName name="C80.00_R0520_C0040">#REF!</definedName>
    <definedName name="C80.00_R0520_C0130">#REF!</definedName>
    <definedName name="C80.00_R0530_C0040">#REF!</definedName>
    <definedName name="C80.00_R0530_C0120">#REF!</definedName>
    <definedName name="C80.00_R0530_C0130">#REF!</definedName>
    <definedName name="C80.00_R0540_C0040">#REF!</definedName>
    <definedName name="C80.00_R0540_C0120">#REF!</definedName>
    <definedName name="C80.00_R0540_C0130">#REF!</definedName>
    <definedName name="C80.00_R0550_C0040">#REF!</definedName>
    <definedName name="C80.00_R0550_C0120">#REF!</definedName>
    <definedName name="C80.00_R0550_C0130">#REF!</definedName>
    <definedName name="C80.00_R0560_C0010">#REF!</definedName>
    <definedName name="C80.00_R0560_C0020">#REF!</definedName>
    <definedName name="C80.00_R0560_C0030">#REF!</definedName>
    <definedName name="C80.00_R0560_C0130">#REF!</definedName>
    <definedName name="C80.00_R0570_C0010">#REF!</definedName>
    <definedName name="C80.00_R0570_C0020">#REF!</definedName>
    <definedName name="C80.00_R0570_C0030">#REF!</definedName>
    <definedName name="C80.00_R0570_C0130">#REF!</definedName>
    <definedName name="C80.00_R0580_C0010">#REF!</definedName>
    <definedName name="C80.00_R0580_C0020">#REF!</definedName>
    <definedName name="C80.00_R0580_C0030">#REF!</definedName>
    <definedName name="C80.00_R0580_C0090">#REF!</definedName>
    <definedName name="C80.00_R0580_C0100">#REF!</definedName>
    <definedName name="C80.00_R0580_C0110">#REF!</definedName>
    <definedName name="C80.00_R0580_C0130">#REF!</definedName>
    <definedName name="C80.00_R0590_C0010">#REF!</definedName>
    <definedName name="C80.00_R0590_C0020">#REF!</definedName>
    <definedName name="C80.00_R0590_C0030">#REF!</definedName>
    <definedName name="C80.00_R0590_C0090">#REF!</definedName>
    <definedName name="C80.00_R0590_C0100">#REF!</definedName>
    <definedName name="C80.00_R0590_C0110">#REF!</definedName>
    <definedName name="C80.00_R0590_C0130">#REF!</definedName>
    <definedName name="C80.00_R0600_C0030">#REF!</definedName>
    <definedName name="C80.00_R0600_C0110">#REF!</definedName>
    <definedName name="C80.00_R0600_C0130">#REF!</definedName>
    <definedName name="C80.00_R0610_C0010">#REF!</definedName>
    <definedName name="C80.00_R0610_C0020">#REF!</definedName>
    <definedName name="C80.00_R0610_C0030">#REF!</definedName>
    <definedName name="C80.00_R0610_C0090">#REF!</definedName>
    <definedName name="C80.00_R0610_C0100">#REF!</definedName>
    <definedName name="C80.00_R0610_C0110">#REF!</definedName>
    <definedName name="C80.00_R0610_C0130">#REF!</definedName>
    <definedName name="C80.00_R0620_C0010">#REF!</definedName>
    <definedName name="C80.00_R0620_C0020">#REF!</definedName>
    <definedName name="C80.00_R0620_C0030">#REF!</definedName>
    <definedName name="C80.00_R0620_C0130">#REF!</definedName>
    <definedName name="C80.00_R0630_C0010">#REF!</definedName>
    <definedName name="C80.00_R0630_C0020">#REF!</definedName>
    <definedName name="C80.00_R0630_C0030">#REF!</definedName>
    <definedName name="C80.00_R0630_C0090">#REF!</definedName>
    <definedName name="C80.00_R0630_C0100">#REF!</definedName>
    <definedName name="C80.00_R0630_C0110">#REF!</definedName>
    <definedName name="C80.00_R0630_C0130">#REF!</definedName>
    <definedName name="C80.00_R0640_C0010">#REF!</definedName>
    <definedName name="C80.00_R0640_C0020">#REF!</definedName>
    <definedName name="C80.00_R0640_C0030">#REF!</definedName>
    <definedName name="C80.00_R0640_C0130">#REF!</definedName>
    <definedName name="C80.00_R0650_C0010">#REF!</definedName>
    <definedName name="C80.00_R0650_C0020">#REF!</definedName>
    <definedName name="C80.00_R0650_C0030">#REF!</definedName>
    <definedName name="C80.00_R0650_C0130">#REF!</definedName>
    <definedName name="C80.00_R0660_C0010">#REF!</definedName>
    <definedName name="C80.00_R0660_C0020">#REF!</definedName>
    <definedName name="C80.00_R0660_C0030">#REF!</definedName>
    <definedName name="C80.00_R0660_C0090">#REF!</definedName>
    <definedName name="C80.00_R0660_C0100">#REF!</definedName>
    <definedName name="C80.00_R0660_C0110">#REF!</definedName>
    <definedName name="C80.00_R0660_C0130">#REF!</definedName>
    <definedName name="C80.00_R0670_C0010">#REF!</definedName>
    <definedName name="C80.00_R0670_C0020">#REF!</definedName>
    <definedName name="C80.00_R0670_C0030">#REF!</definedName>
    <definedName name="C80.00_R0670_C0090">#REF!</definedName>
    <definedName name="C80.00_R0670_C0100">#REF!</definedName>
    <definedName name="C80.00_R0670_C0110">#REF!</definedName>
    <definedName name="C80.00_R0670_C0130">#REF!</definedName>
    <definedName name="C80.00_R0680_C0010">#REF!</definedName>
    <definedName name="C80.00_R0680_C0020">#REF!</definedName>
    <definedName name="C80.00_R0680_C0030">#REF!</definedName>
    <definedName name="C80.00_R0680_C0090">#REF!</definedName>
    <definedName name="C80.00_R0680_C0100">#REF!</definedName>
    <definedName name="C80.00_R0680_C0110">#REF!</definedName>
    <definedName name="C80.00_R0680_C0130">#REF!</definedName>
    <definedName name="C80.00_R0690_C0010">#REF!</definedName>
    <definedName name="C80.00_R0690_C0020">#REF!</definedName>
    <definedName name="C80.00_R0690_C0030">#REF!</definedName>
    <definedName name="C80.00_R0690_C0130">#REF!</definedName>
    <definedName name="C80.00_R0700_C0010">#REF!</definedName>
    <definedName name="C80.00_R0700_C0020">#REF!</definedName>
    <definedName name="C80.00_R0700_C0030">#REF!</definedName>
    <definedName name="C80.00_R0700_C0090">#REF!</definedName>
    <definedName name="C80.00_R0700_C0100">#REF!</definedName>
    <definedName name="C80.00_R0700_C0110">#REF!</definedName>
    <definedName name="C80.00_R0700_C0130">#REF!</definedName>
    <definedName name="C80.00_R0710_C0010">#REF!</definedName>
    <definedName name="C80.00_R0710_C0020">#REF!</definedName>
    <definedName name="C80.00_R0710_C0030">#REF!</definedName>
    <definedName name="C80.00_R0710_C0090">#REF!</definedName>
    <definedName name="C80.00_R0710_C0100">#REF!</definedName>
    <definedName name="C80.00_R0710_C0110">#REF!</definedName>
    <definedName name="C80.00_R0710_C0130">#REF!</definedName>
    <definedName name="C80.00_R0720_C0010">#REF!</definedName>
    <definedName name="C80.00_R0720_C0020">#REF!</definedName>
    <definedName name="C80.00_R0720_C0030">#REF!</definedName>
    <definedName name="C80.00_R0720_C0090">#REF!</definedName>
    <definedName name="C80.00_R0720_C0100">#REF!</definedName>
    <definedName name="C80.00_R0720_C0110">#REF!</definedName>
    <definedName name="C80.00_R0720_C0130">#REF!</definedName>
    <definedName name="C80.00_R0730_C0010">#REF!</definedName>
    <definedName name="C80.00_R0730_C0020">#REF!</definedName>
    <definedName name="C80.00_R0730_C0030">#REF!</definedName>
    <definedName name="C80.00_R0730_C0090">#REF!</definedName>
    <definedName name="C80.00_R0730_C0100">#REF!</definedName>
    <definedName name="C80.00_R0730_C0110">#REF!</definedName>
    <definedName name="C80.00_R0730_C0130">#REF!</definedName>
    <definedName name="C80.00_R0740_C0010">#REF!</definedName>
    <definedName name="C80.00_R0740_C0020">#REF!</definedName>
    <definedName name="C80.00_R0740_C0030">#REF!</definedName>
    <definedName name="C80.00_R0740_C0090">#REF!</definedName>
    <definedName name="C80.00_R0740_C0100">#REF!</definedName>
    <definedName name="C80.00_R0740_C0110">#REF!</definedName>
    <definedName name="C80.00_R0740_C0130">#REF!</definedName>
    <definedName name="C80.00_R0750_C0010">#REF!</definedName>
    <definedName name="C80.00_R0750_C0020">#REF!</definedName>
    <definedName name="C80.00_R0750_C0030">#REF!</definedName>
    <definedName name="C80.00_R0750_C0130">#REF!</definedName>
    <definedName name="C80.00_R0760_C0010">#REF!</definedName>
    <definedName name="C80.00_R0760_C0020">#REF!</definedName>
    <definedName name="C80.00_R0760_C0030">#REF!</definedName>
    <definedName name="C80.00_R0760_C0130">#REF!</definedName>
    <definedName name="C80.00_R0770_C0010">#REF!</definedName>
    <definedName name="C80.00_R0770_C0020">#REF!</definedName>
    <definedName name="C80.00_R0770_C0030">#REF!</definedName>
    <definedName name="C80.00_R0770_C0090">#REF!</definedName>
    <definedName name="C80.00_R0770_C0100">#REF!</definedName>
    <definedName name="C80.00_R0770_C0110">#REF!</definedName>
    <definedName name="C80.00_R0770_C0130">#REF!</definedName>
    <definedName name="C80.00_R0780_C0010">#REF!</definedName>
    <definedName name="C80.00_R0780_C0020">#REF!</definedName>
    <definedName name="C80.00_R0780_C0030">#REF!</definedName>
    <definedName name="C80.00_R0780_C0090">#REF!</definedName>
    <definedName name="C80.00_R0780_C0100">#REF!</definedName>
    <definedName name="C80.00_R0780_C0110">#REF!</definedName>
    <definedName name="C80.00_R0780_C0130">#REF!</definedName>
    <definedName name="C80.00_R0790_C0010">#REF!</definedName>
    <definedName name="C80.00_R0790_C0020">#REF!</definedName>
    <definedName name="C80.00_R0790_C0030">#REF!</definedName>
    <definedName name="C80.00_R0790_C0090">#REF!</definedName>
    <definedName name="C80.00_R0790_C0100">#REF!</definedName>
    <definedName name="C80.00_R0790_C0110">#REF!</definedName>
    <definedName name="C80.00_R0790_C0130">#REF!</definedName>
    <definedName name="C80.00_R0800_C0010">#REF!</definedName>
    <definedName name="C80.00_R0800_C0020">#REF!</definedName>
    <definedName name="C80.00_R0800_C0030">#REF!</definedName>
    <definedName name="C80.00_R0800_C0130">#REF!</definedName>
    <definedName name="C80.00_R0810_C0010">#REF!</definedName>
    <definedName name="C80.00_R0810_C0020">#REF!</definedName>
    <definedName name="C80.00_R0810_C0030">#REF!</definedName>
    <definedName name="C80.00_R0810_C0130">#REF!</definedName>
    <definedName name="C80.00_R0820_C0010">#REF!</definedName>
    <definedName name="C80.00_R0820_C0020">#REF!</definedName>
    <definedName name="C80.00_R0820_C0030">#REF!</definedName>
    <definedName name="C80.00_R0820_C0090">#REF!</definedName>
    <definedName name="C80.00_R0820_C0100">#REF!</definedName>
    <definedName name="C80.00_R0820_C0110">#REF!</definedName>
    <definedName name="C80.00_R0820_C0130">#REF!</definedName>
    <definedName name="C80.00_R0830_C0010">#REF!</definedName>
    <definedName name="C80.00_R0830_C0020">#REF!</definedName>
    <definedName name="C80.00_R0830_C0030">#REF!</definedName>
    <definedName name="C80.00_R0830_C0090">#REF!</definedName>
    <definedName name="C80.00_R0830_C0100">#REF!</definedName>
    <definedName name="C80.00_R0830_C0110">#REF!</definedName>
    <definedName name="C80.00_R0830_C0130">#REF!</definedName>
    <definedName name="C80.00_R0840_C0010">#REF!</definedName>
    <definedName name="C80.00_R0840_C0020">#REF!</definedName>
    <definedName name="C80.00_R0840_C0030">#REF!</definedName>
    <definedName name="C80.00_R0840_C0090">#REF!</definedName>
    <definedName name="C80.00_R0840_C0100">#REF!</definedName>
    <definedName name="C80.00_R0840_C0110">#REF!</definedName>
    <definedName name="C80.00_R0840_C0130">#REF!</definedName>
    <definedName name="C80.00_R0850_C0010">#REF!</definedName>
    <definedName name="C80.00_R0850_C0020">#REF!</definedName>
    <definedName name="C80.00_R0850_C0030">#REF!</definedName>
    <definedName name="C80.00_R0850_C0130">#REF!</definedName>
    <definedName name="C80.00_R0860_C0010">#REF!</definedName>
    <definedName name="C80.00_R0860_C0020">#REF!</definedName>
    <definedName name="C80.00_R0860_C0030">#REF!</definedName>
    <definedName name="C80.00_R0860_C0090">#REF!</definedName>
    <definedName name="C80.00_R0860_C0100">#REF!</definedName>
    <definedName name="C80.00_R0860_C0110">#REF!</definedName>
    <definedName name="C80.00_R0860_C0130">#REF!</definedName>
    <definedName name="C80.00_R0870_C0010">#REF!</definedName>
    <definedName name="C80.00_R0870_C0020">#REF!</definedName>
    <definedName name="C80.00_R0870_C0030">#REF!</definedName>
    <definedName name="C80.00_R0870_C0090">#REF!</definedName>
    <definedName name="C80.00_R0870_C0100">#REF!</definedName>
    <definedName name="C80.00_R0870_C0110">#REF!</definedName>
    <definedName name="C80.00_R0870_C0130">#REF!</definedName>
    <definedName name="C80.00_R0880_C0010">#REF!</definedName>
    <definedName name="C80.00_R0880_C0020">#REF!</definedName>
    <definedName name="C80.00_R0880_C0030">#REF!</definedName>
    <definedName name="C80.00_R0880_C0090">#REF!</definedName>
    <definedName name="C80.00_R0880_C0100">#REF!</definedName>
    <definedName name="C80.00_R0880_C0110">#REF!</definedName>
    <definedName name="C80.00_R0880_C0130">#REF!</definedName>
    <definedName name="C80.00_R0890_C0010">#REF!</definedName>
    <definedName name="C80.00_R0890_C0020">#REF!</definedName>
    <definedName name="C80.00_R0890_C0030">#REF!</definedName>
    <definedName name="C80.00_R0890_C0090">#REF!</definedName>
    <definedName name="C80.00_R0890_C0100">#REF!</definedName>
    <definedName name="C80.00_R0890_C0110">#REF!</definedName>
    <definedName name="C80.00_R0890_C0130">#REF!</definedName>
    <definedName name="C80.00_R0900_C0010">#REF!</definedName>
    <definedName name="C80.00_R0900_C0020">#REF!</definedName>
    <definedName name="C80.00_R0900_C0030">#REF!</definedName>
    <definedName name="C80.00_R0900_C0090">#REF!</definedName>
    <definedName name="C80.00_R0900_C0100">#REF!</definedName>
    <definedName name="C80.00_R0900_C0110">#REF!</definedName>
    <definedName name="C80.00_R0900_C0130">#REF!</definedName>
    <definedName name="C80.00_R0910_C0010">#REF!</definedName>
    <definedName name="C80.00_R0910_C0020">#REF!</definedName>
    <definedName name="C80.00_R0910_C0030">#REF!</definedName>
    <definedName name="C80.00_R0910_C0090">#REF!</definedName>
    <definedName name="C80.00_R0910_C0100">#REF!</definedName>
    <definedName name="C80.00_R0910_C0110">#REF!</definedName>
    <definedName name="C80.00_R0910_C0130">#REF!</definedName>
    <definedName name="C80.00_R0920_C0010">#REF!</definedName>
    <definedName name="C80.00_R0920_C0020">#REF!</definedName>
    <definedName name="C80.00_R0920_C0030">#REF!</definedName>
    <definedName name="C80.00_R0920_C0090">#REF!</definedName>
    <definedName name="C80.00_R0920_C0100">#REF!</definedName>
    <definedName name="C80.00_R0920_C0110">#REF!</definedName>
    <definedName name="C80.00_R0920_C0130">#REF!</definedName>
    <definedName name="C80.00_R0930_C0010">#REF!</definedName>
    <definedName name="C80.00_R0930_C0090">#REF!</definedName>
    <definedName name="C80.00_R0930_C0130">#REF!</definedName>
    <definedName name="C80.00_R0940_C0010">#REF!</definedName>
    <definedName name="C80.00_R0940_C0090">#REF!</definedName>
    <definedName name="C80.00_R0940_C0130">#REF!</definedName>
    <definedName name="C80.00_R0950_C0010">#REF!</definedName>
    <definedName name="C80.00_R0950_C0020">#REF!</definedName>
    <definedName name="C80.00_R0950_C0030">#REF!</definedName>
    <definedName name="C80.00_R0950_C0040">#REF!</definedName>
    <definedName name="C80.00_R0950_C0090">#REF!</definedName>
    <definedName name="C80.00_R0950_C0100">#REF!</definedName>
    <definedName name="C80.00_R0950_C0110">#REF!</definedName>
    <definedName name="C80.00_R0950_C0120">#REF!</definedName>
    <definedName name="C80.00_R0950_C0130">#REF!</definedName>
    <definedName name="C80.00_R0960_C0010">#REF!</definedName>
    <definedName name="C80.00_R0960_C0020">#REF!</definedName>
    <definedName name="C80.00_R0960_C0030">#REF!</definedName>
    <definedName name="C80.00_R0960_C0040">#REF!</definedName>
    <definedName name="C80.00_R0960_C0090">#REF!</definedName>
    <definedName name="C80.00_R0960_C0100">#REF!</definedName>
    <definedName name="C80.00_R0960_C0110">#REF!</definedName>
    <definedName name="C80.00_R0960_C0120">#REF!</definedName>
    <definedName name="C80.00_R0960_C0130">#REF!</definedName>
    <definedName name="C80.00_R0970_C0010">#REF!</definedName>
    <definedName name="C80.00_R0970_C0020">#REF!</definedName>
    <definedName name="C80.00_R0970_C0030">#REF!</definedName>
    <definedName name="C80.00_R0970_C0130">#REF!</definedName>
    <definedName name="C80.00_R0980_C0030">#REF!</definedName>
    <definedName name="C80.00_R0980_C0110">#REF!</definedName>
    <definedName name="C80.00_R0980_C0130">#REF!</definedName>
    <definedName name="C80.00_R0990_C0030">#REF!</definedName>
    <definedName name="C80.00_R0990_C0110">#REF!</definedName>
    <definedName name="C80.00_R0990_C0130">#REF!</definedName>
    <definedName name="C81.00_R0010_C0010">#REF!</definedName>
    <definedName name="C81.00_R0010_C0020">#REF!</definedName>
    <definedName name="C81.00_R0010_C0030">#REF!</definedName>
    <definedName name="C81.00_R0010_C0100">#REF!</definedName>
    <definedName name="C81.00_R0020_C0010">#REF!</definedName>
    <definedName name="C81.00_R0020_C0020">#REF!</definedName>
    <definedName name="C81.00_R0020_C0030">#REF!</definedName>
    <definedName name="C81.00_R0020_C0100">#REF!</definedName>
    <definedName name="C81.00_R0030_C0030">#REF!</definedName>
    <definedName name="C81.00_R0030_C0090">#REF!</definedName>
    <definedName name="C81.00_R0030_C0100">#REF!</definedName>
    <definedName name="C81.00_R0040_C0010">#REF!</definedName>
    <definedName name="C81.00_R0040_C0020">#REF!</definedName>
    <definedName name="C81.00_R0040_C0030">#REF!</definedName>
    <definedName name="C81.00_R0040_C0090">#REF!</definedName>
    <definedName name="C81.00_R0040_C0100">#REF!</definedName>
    <definedName name="C81.00_R0050_C0010">#REF!</definedName>
    <definedName name="C81.00_R0050_C0020">#REF!</definedName>
    <definedName name="C81.00_R0050_C0030">#REF!</definedName>
    <definedName name="C81.00_R0050_C0090">#REF!</definedName>
    <definedName name="C81.00_R0050_C0100">#REF!</definedName>
    <definedName name="C81.00_R0060_C0010">#REF!</definedName>
    <definedName name="C81.00_R0060_C0020">#REF!</definedName>
    <definedName name="C81.00_R0060_C0030">#REF!</definedName>
    <definedName name="C81.00_R0060_C0090">#REF!</definedName>
    <definedName name="C81.00_R0060_C0100">#REF!</definedName>
    <definedName name="C81.00_R0070_C0010">#REF!</definedName>
    <definedName name="C81.00_R0070_C0020">#REF!</definedName>
    <definedName name="C81.00_R0070_C0030">#REF!</definedName>
    <definedName name="C81.00_R0070_C0100">#REF!</definedName>
    <definedName name="C81.00_R0080_C0010">#REF!</definedName>
    <definedName name="C81.00_R0080_C0020">#REF!</definedName>
    <definedName name="C81.00_R0080_C0030">#REF!</definedName>
    <definedName name="C81.00_R0080_C0070">#REF!</definedName>
    <definedName name="C81.00_R0080_C0080">#REF!</definedName>
    <definedName name="C81.00_R0080_C0090">#REF!</definedName>
    <definedName name="C81.00_R0080_C0100">#REF!</definedName>
    <definedName name="C81.00_R0090_C0010">#REF!</definedName>
    <definedName name="C81.00_R0090_C0020">#REF!</definedName>
    <definedName name="C81.00_R0090_C0030">#REF!</definedName>
    <definedName name="C81.00_R0090_C0070">#REF!</definedName>
    <definedName name="C81.00_R0090_C0080">#REF!</definedName>
    <definedName name="C81.00_R0090_C0090">#REF!</definedName>
    <definedName name="C81.00_R0090_C0100">#REF!</definedName>
    <definedName name="C81.00_R0100_C0030">#REF!</definedName>
    <definedName name="C81.00_R0100_C0090">#REF!</definedName>
    <definedName name="C81.00_R0100_C0100">#REF!</definedName>
    <definedName name="C81.00_R0110_C0010">#REF!</definedName>
    <definedName name="C81.00_R0110_C0020">#REF!</definedName>
    <definedName name="C81.00_R0110_C0030">#REF!</definedName>
    <definedName name="C81.00_R0110_C0070">#REF!</definedName>
    <definedName name="C81.00_R0110_C0080">#REF!</definedName>
    <definedName name="C81.00_R0110_C0090">#REF!</definedName>
    <definedName name="C81.00_R0110_C0100">#REF!</definedName>
    <definedName name="C81.00_R0120_C0030">#REF!</definedName>
    <definedName name="C81.00_R0120_C0100">#REF!</definedName>
    <definedName name="C81.00_R0130_C0010">#REF!</definedName>
    <definedName name="C81.00_R0130_C0020">#REF!</definedName>
    <definedName name="C81.00_R0130_C0030">#REF!</definedName>
    <definedName name="C81.00_R0130_C0100">#REF!</definedName>
    <definedName name="C81.00_R0140_C0010">#REF!</definedName>
    <definedName name="C81.00_R0140_C0020">#REF!</definedName>
    <definedName name="C81.00_R0140_C0030">#REF!</definedName>
    <definedName name="C81.00_R0140_C0070">#REF!</definedName>
    <definedName name="C81.00_R0140_C0080">#REF!</definedName>
    <definedName name="C81.00_R0140_C0090">#REF!</definedName>
    <definedName name="C81.00_R0140_C0100">#REF!</definedName>
    <definedName name="C81.00_R0150_C0010">#REF!</definedName>
    <definedName name="C81.00_R0150_C0020">#REF!</definedName>
    <definedName name="C81.00_R0150_C0030">#REF!</definedName>
    <definedName name="C81.00_R0150_C0100">#REF!</definedName>
    <definedName name="C81.00_R0160_C0010">#REF!</definedName>
    <definedName name="C81.00_R0160_C0020">#REF!</definedName>
    <definedName name="C81.00_R0160_C0030">#REF!</definedName>
    <definedName name="C81.00_R0160_C0070">#REF!</definedName>
    <definedName name="C81.00_R0160_C0080">#REF!</definedName>
    <definedName name="C81.00_R0160_C0090">#REF!</definedName>
    <definedName name="C81.00_R0160_C0100">#REF!</definedName>
    <definedName name="C81.00_R0170_C0010">#REF!</definedName>
    <definedName name="C81.00_R0170_C0020">#REF!</definedName>
    <definedName name="C81.00_R0170_C0030">#REF!</definedName>
    <definedName name="C81.00_R0170_C0070">#REF!</definedName>
    <definedName name="C81.00_R0170_C0080">#REF!</definedName>
    <definedName name="C81.00_R0170_C0090">#REF!</definedName>
    <definedName name="C81.00_R0170_C0100">#REF!</definedName>
    <definedName name="C81.00_R0180_C0010">#REF!</definedName>
    <definedName name="C81.00_R0180_C0020">#REF!</definedName>
    <definedName name="C81.00_R0180_C0030">#REF!</definedName>
    <definedName name="C81.00_R0180_C0070">#REF!</definedName>
    <definedName name="C81.00_R0180_C0080">#REF!</definedName>
    <definedName name="C81.00_R0180_C0090">#REF!</definedName>
    <definedName name="C81.00_R0180_C0100">#REF!</definedName>
    <definedName name="C81.00_R0190_C0010">#REF!</definedName>
    <definedName name="C81.00_R0190_C0020">#REF!</definedName>
    <definedName name="C81.00_R0190_C0030">#REF!</definedName>
    <definedName name="C81.00_R0190_C0070">#REF!</definedName>
    <definedName name="C81.00_R0190_C0080">#REF!</definedName>
    <definedName name="C81.00_R0190_C0090">#REF!</definedName>
    <definedName name="C81.00_R0190_C0100">#REF!</definedName>
    <definedName name="C81.00_R0200_C0010">#REF!</definedName>
    <definedName name="C81.00_R0200_C0020">#REF!</definedName>
    <definedName name="C81.00_R0200_C0030">#REF!</definedName>
    <definedName name="C81.00_R0200_C0070">#REF!</definedName>
    <definedName name="C81.00_R0200_C0080">#REF!</definedName>
    <definedName name="C81.00_R0200_C0090">#REF!</definedName>
    <definedName name="C81.00_R0200_C0100">#REF!</definedName>
    <definedName name="C81.00_R0210_C0010">#REF!</definedName>
    <definedName name="C81.00_R0210_C0020">#REF!</definedName>
    <definedName name="C81.00_R0210_C0030">#REF!</definedName>
    <definedName name="C81.00_R0210_C0070">#REF!</definedName>
    <definedName name="C81.00_R0210_C0080">#REF!</definedName>
    <definedName name="C81.00_R0210_C0090">#REF!</definedName>
    <definedName name="C81.00_R0210_C0100">#REF!</definedName>
    <definedName name="C81.00_R0220_C0010">#REF!</definedName>
    <definedName name="C81.00_R0220_C0020">#REF!</definedName>
    <definedName name="C81.00_R0220_C0030">#REF!</definedName>
    <definedName name="C81.00_R0220_C0070">#REF!</definedName>
    <definedName name="C81.00_R0220_C0080">#REF!</definedName>
    <definedName name="C81.00_R0220_C0090">#REF!</definedName>
    <definedName name="C81.00_R0220_C0100">#REF!</definedName>
    <definedName name="C81.00_R0230_C0010">#REF!</definedName>
    <definedName name="C81.00_R0230_C0020">#REF!</definedName>
    <definedName name="C81.00_R0230_C0030">#REF!</definedName>
    <definedName name="C81.00_R0230_C0100">#REF!</definedName>
    <definedName name="C81.00_R0240_C0010">#REF!</definedName>
    <definedName name="C81.00_R0240_C0070">#REF!</definedName>
    <definedName name="C81.00_R0240_C0100">#REF!</definedName>
    <definedName name="C81.00_R0250_C0010">#REF!</definedName>
    <definedName name="C81.00_R0250_C0020">#REF!</definedName>
    <definedName name="C81.00_R0250_C0030">#REF!</definedName>
    <definedName name="C81.00_R0250_C0080">#REF!</definedName>
    <definedName name="C81.00_R0250_C0090">#REF!</definedName>
    <definedName name="C81.00_R0250_C0100">#REF!</definedName>
    <definedName name="C81.00_R0260_C0010">#REF!</definedName>
    <definedName name="C81.00_R0260_C0020">#REF!</definedName>
    <definedName name="C81.00_R0260_C0030">#REF!</definedName>
    <definedName name="C81.00_R0260_C0080">#REF!</definedName>
    <definedName name="C81.00_R0260_C0090">#REF!</definedName>
    <definedName name="C81.00_R0260_C0100">#REF!</definedName>
    <definedName name="C81.00_R0270_C0010">#REF!</definedName>
    <definedName name="C81.00_R0270_C0020">#REF!</definedName>
    <definedName name="C81.00_R0270_C0030">#REF!</definedName>
    <definedName name="C81.00_R0270_C0100">#REF!</definedName>
    <definedName name="C81.00_R0280_C0010">#REF!</definedName>
    <definedName name="C81.00_R0280_C0020">#REF!</definedName>
    <definedName name="C81.00_R0280_C0030">#REF!</definedName>
    <definedName name="C81.00_R0280_C0070">#REF!</definedName>
    <definedName name="C81.00_R0280_C0080">#REF!</definedName>
    <definedName name="C81.00_R0280_C0090">#REF!</definedName>
    <definedName name="C81.00_R0280_C0100">#REF!</definedName>
    <definedName name="C81.00_R0290_C0010">#REF!</definedName>
    <definedName name="C81.00_R0290_C0020">#REF!</definedName>
    <definedName name="C81.00_R0290_C0030">#REF!</definedName>
    <definedName name="C81.00_R0290_C0080">#REF!</definedName>
    <definedName name="C81.00_R0290_C0090">#REF!</definedName>
    <definedName name="C81.00_R0290_C0100">#REF!</definedName>
    <definedName name="C81.00_R0300_C0010">#REF!</definedName>
    <definedName name="C81.00_R0300_C0020">#REF!</definedName>
    <definedName name="C81.00_R0300_C0030">#REF!</definedName>
    <definedName name="C81.00_R0300_C0080">#REF!</definedName>
    <definedName name="C81.00_R0300_C0090">#REF!</definedName>
    <definedName name="C81.00_R0300_C0100">#REF!</definedName>
    <definedName name="C81.00_R0310_C0010">#REF!</definedName>
    <definedName name="C81.00_R0310_C0020">#REF!</definedName>
    <definedName name="C81.00_R0310_C0030">#REF!</definedName>
    <definedName name="C81.00_R0310_C0080">#REF!</definedName>
    <definedName name="C81.00_R0310_C0090">#REF!</definedName>
    <definedName name="C81.00_R0310_C0100">#REF!</definedName>
    <definedName name="C81.00_R0320_C0010">#REF!</definedName>
    <definedName name="C81.00_R0320_C0100">#REF!</definedName>
    <definedName name="C81.00_R0330_C0010">#REF!</definedName>
    <definedName name="C81.00_R0330_C0020">#REF!</definedName>
    <definedName name="C81.00_R0330_C0030">#REF!</definedName>
    <definedName name="C81.00_R0330_C0100">#REF!</definedName>
    <definedName name="C81.00_R0340_C0010">#REF!</definedName>
    <definedName name="C81.00_R0340_C0020">#REF!</definedName>
    <definedName name="C81.00_R0340_C0030">#REF!</definedName>
    <definedName name="C81.00_R0340_C0100">#REF!</definedName>
    <definedName name="C81.00_R0350_C0010">#REF!</definedName>
    <definedName name="C81.00_R0350_C0020">#REF!</definedName>
    <definedName name="C81.00_R0350_C0030">#REF!</definedName>
    <definedName name="C81.00_R0350_C0100">#REF!</definedName>
    <definedName name="C81.00_R0360_C0010">#REF!</definedName>
    <definedName name="C81.00_R0360_C0020">#REF!</definedName>
    <definedName name="C81.00_R0360_C0030">#REF!</definedName>
    <definedName name="C81.00_R0360_C0100">#REF!</definedName>
    <definedName name="C81.00_R0370_C0010">#REF!</definedName>
    <definedName name="C81.00_R0370_C0020">#REF!</definedName>
    <definedName name="C81.00_R0370_C0030">#REF!</definedName>
    <definedName name="C81.00_R0370_C0100">#REF!</definedName>
    <definedName name="C81.00_R0380_C0010">#REF!</definedName>
    <definedName name="C81.00_R0380_C0020">#REF!</definedName>
    <definedName name="C81.00_R0380_C0030">#REF!</definedName>
    <definedName name="C81.00_R0380_C0100">#REF!</definedName>
    <definedName name="C81.00_R0390_C0010">#REF!</definedName>
    <definedName name="C81.00_R0390_C0020">#REF!</definedName>
    <definedName name="C81.00_R0390_C0030">#REF!</definedName>
    <definedName name="C81.00_R0390_C0100">#REF!</definedName>
    <definedName name="C81.00_R0400_C0010">#REF!</definedName>
    <definedName name="C81.00_R0400_C0020">#REF!</definedName>
    <definedName name="C81.00_R0400_C0030">#REF!</definedName>
    <definedName name="C81.00_R0400_C0100">#REF!</definedName>
    <definedName name="C81.00_R0410_C0010">#REF!</definedName>
    <definedName name="C81.00_R0410_C0020">#REF!</definedName>
    <definedName name="C81.00_R0410_C0030">#REF!</definedName>
    <definedName name="C81.00_R0410_C0080">#REF!</definedName>
    <definedName name="C81.00_R0410_C0090">#REF!</definedName>
    <definedName name="C81.00_R0410_C0100">#REF!</definedName>
    <definedName name="C81.00_R0420_C0010">#REF!</definedName>
    <definedName name="C81.00_R0420_C0020">#REF!</definedName>
    <definedName name="C81.00_R0420_C0030">#REF!</definedName>
    <definedName name="C81.00_R0420_C0080">#REF!</definedName>
    <definedName name="C81.00_R0420_C0090">#REF!</definedName>
    <definedName name="C81.00_R0420_C0100">#REF!</definedName>
    <definedName name="C81.00_R0430_C0010">#REF!</definedName>
    <definedName name="C81.00_R0430_C0020">#REF!</definedName>
    <definedName name="C81.00_R0430_C0030">#REF!</definedName>
    <definedName name="C81.00_R0430_C0080">#REF!</definedName>
    <definedName name="C81.00_R0430_C0090">#REF!</definedName>
    <definedName name="C81.00_R0430_C0100">#REF!</definedName>
    <definedName name="C82.00_R0010_C0010">#REF!</definedName>
    <definedName name="C82.00_R0010_C0020">#REF!</definedName>
    <definedName name="C82.00_R0010_C0030">#REF!</definedName>
    <definedName name="C82.00_R0010_C0100">#REF!</definedName>
    <definedName name="C82.00_R0020_C0010">#REF!</definedName>
    <definedName name="C82.00_R0020_C0020">#REF!</definedName>
    <definedName name="C82.00_R0020_C0030">#REF!</definedName>
    <definedName name="C82.00_R0020_C0100">#REF!</definedName>
    <definedName name="C82.00_R0030_C0010">#REF!</definedName>
    <definedName name="C82.00_R0030_C0020">#REF!</definedName>
    <definedName name="C82.00_R0030_C0030">#REF!</definedName>
    <definedName name="C82.00_R0030_C0070">#REF!</definedName>
    <definedName name="C82.00_R0030_C0080">#REF!</definedName>
    <definedName name="C82.00_R0030_C0090">#REF!</definedName>
    <definedName name="C82.00_R0030_C0100">#REF!</definedName>
    <definedName name="C82.00_R0040_C0010">#REF!</definedName>
    <definedName name="C82.00_R0040_C0020">#REF!</definedName>
    <definedName name="C82.00_R0040_C0070">#REF!</definedName>
    <definedName name="C82.00_R0040_C0080">#REF!</definedName>
    <definedName name="C82.00_R0040_C0100">#REF!</definedName>
    <definedName name="C82.00_R0050_C0030">#REF!</definedName>
    <definedName name="C82.00_R0050_C0100">#REF!</definedName>
    <definedName name="C82.00_R0060_C0030">#REF!</definedName>
    <definedName name="C82.00_R0060_C0100">#REF!</definedName>
    <definedName name="C82.00_R0070_C0030">#REF!</definedName>
    <definedName name="C82.00_R0070_C0090">#REF!</definedName>
    <definedName name="C82.00_R0070_C0100">#REF!</definedName>
    <definedName name="C82.00_R0080_C0030">#REF!</definedName>
    <definedName name="C82.00_R0080_C0090">#REF!</definedName>
    <definedName name="C82.00_R0080_C0100">#REF!</definedName>
    <definedName name="C82.00_R0090_C0030">#REF!</definedName>
    <definedName name="C82.00_R0090_C0090">#REF!</definedName>
    <definedName name="C82.00_R0090_C0100">#REF!</definedName>
    <definedName name="C82.00_R0100_C0030">#REF!</definedName>
    <definedName name="C82.00_R0100_C0100">#REF!</definedName>
    <definedName name="C82.00_R0110_C0030">#REF!</definedName>
    <definedName name="C82.00_R0110_C0090">#REF!</definedName>
    <definedName name="C82.00_R0110_C0100">#REF!</definedName>
    <definedName name="C82.00_R0120_C0030">#REF!</definedName>
    <definedName name="C82.00_R0120_C0090">#REF!</definedName>
    <definedName name="C82.00_R0120_C0100">#REF!</definedName>
    <definedName name="C82.00_R0130_C0030">#REF!</definedName>
    <definedName name="C82.00_R0130_C0090">#REF!</definedName>
    <definedName name="C82.00_R0130_C0100">#REF!</definedName>
    <definedName name="C82.00_R0140_C0030">#REF!</definedName>
    <definedName name="C82.00_R0140_C0100">#REF!</definedName>
    <definedName name="C82.00_R0150_C0030">#REF!</definedName>
    <definedName name="C82.00_R0150_C0090">#REF!</definedName>
    <definedName name="C82.00_R0150_C0100">#REF!</definedName>
    <definedName name="C82.00_R0160_C0030">#REF!</definedName>
    <definedName name="C82.00_R0160_C0090">#REF!</definedName>
    <definedName name="C82.00_R0160_C0100">#REF!</definedName>
    <definedName name="C82.00_R0170_C0030">#REF!</definedName>
    <definedName name="C82.00_R0170_C0090">#REF!</definedName>
    <definedName name="C82.00_R0170_C0100">#REF!</definedName>
    <definedName name="C82.00_R0180_C0030">#REF!</definedName>
    <definedName name="C82.00_R0180_C0100">#REF!</definedName>
    <definedName name="C82.00_R0190_C0030">#REF!</definedName>
    <definedName name="C82.00_R0190_C0090">#REF!</definedName>
    <definedName name="C82.00_R0190_C0100">#REF!</definedName>
    <definedName name="C82.00_R0200_C0030">#REF!</definedName>
    <definedName name="C82.00_R0200_C0090">#REF!</definedName>
    <definedName name="C82.00_R0200_C0100">#REF!</definedName>
    <definedName name="C82.00_R0210_C0010">#REF!</definedName>
    <definedName name="C82.00_R0210_C0020">#REF!</definedName>
    <definedName name="C82.00_R0210_C0100">#REF!</definedName>
    <definedName name="C82.00_R0220_C0010">#REF!</definedName>
    <definedName name="C82.00_R0220_C0020">#REF!</definedName>
    <definedName name="C82.00_R0220_C0070">#REF!</definedName>
    <definedName name="C82.00_R0220_C0080">#REF!</definedName>
    <definedName name="C82.00_R0220_C0100">#REF!</definedName>
    <definedName name="C82.00_R0230_C0010">#REF!</definedName>
    <definedName name="C82.00_R0230_C0020">#REF!</definedName>
    <definedName name="C82.00_R0230_C0070">#REF!</definedName>
    <definedName name="C82.00_R0230_C0080">#REF!</definedName>
    <definedName name="C82.00_R0230_C0100">#REF!</definedName>
    <definedName name="C82.00_R0240_C0010">#REF!</definedName>
    <definedName name="C82.00_R0240_C0020">#REF!</definedName>
    <definedName name="C82.00_R0240_C0100">#REF!</definedName>
    <definedName name="C82.00_R0250_C0010">#REF!</definedName>
    <definedName name="C82.00_R0250_C0020">#REF!</definedName>
    <definedName name="C82.00_R0250_C0100">#REF!</definedName>
    <definedName name="C82.00_R0260_C0010">#REF!</definedName>
    <definedName name="C82.00_R0260_C0020">#REF!</definedName>
    <definedName name="C82.00_R0260_C0070">#REF!</definedName>
    <definedName name="C82.00_R0260_C0080">#REF!</definedName>
    <definedName name="C82.00_R0260_C0100">#REF!</definedName>
    <definedName name="C82.00_R0270_C0010">#REF!</definedName>
    <definedName name="C82.00_R0270_C0020">#REF!</definedName>
    <definedName name="C82.00_R0270_C0070">#REF!</definedName>
    <definedName name="C82.00_R0270_C0080">#REF!</definedName>
    <definedName name="C82.00_R0270_C0100">#REF!</definedName>
    <definedName name="C82.00_R0280_C0010">#REF!</definedName>
    <definedName name="C82.00_R0280_C0020">#REF!</definedName>
    <definedName name="C82.00_R0280_C0100">#REF!</definedName>
    <definedName name="C82.00_R0290_C0010">#REF!</definedName>
    <definedName name="C82.00_R0290_C0020">#REF!</definedName>
    <definedName name="C82.00_R0290_C0070">#REF!</definedName>
    <definedName name="C82.00_R0290_C0080">#REF!</definedName>
    <definedName name="C82.00_R0290_C0100">#REF!</definedName>
    <definedName name="C82.00_R0300_C0010">#REF!</definedName>
    <definedName name="C82.00_R0300_C0020">#REF!</definedName>
    <definedName name="C82.00_R0300_C0070">#REF!</definedName>
    <definedName name="C82.00_R0300_C0080">#REF!</definedName>
    <definedName name="C82.00_R0300_C0100">#REF!</definedName>
    <definedName name="C82.00_R0310_C0010">#REF!</definedName>
    <definedName name="C82.00_R0310_C0020">#REF!</definedName>
    <definedName name="C82.00_R0310_C0070">#REF!</definedName>
    <definedName name="C82.00_R0310_C0080">#REF!</definedName>
    <definedName name="C82.00_R0310_C0100">#REF!</definedName>
    <definedName name="C82.00_R0320_C0010">#REF!</definedName>
    <definedName name="C82.00_R0320_C0020">#REF!</definedName>
    <definedName name="C82.00_R0320_C0070">#REF!</definedName>
    <definedName name="C82.00_R0320_C0080">#REF!</definedName>
    <definedName name="C82.00_R0320_C0100">#REF!</definedName>
    <definedName name="C82.00_R0330_C0010">#REF!</definedName>
    <definedName name="C82.00_R0330_C0020">#REF!</definedName>
    <definedName name="C82.00_R0330_C0070">#REF!</definedName>
    <definedName name="C82.00_R0330_C0080">#REF!</definedName>
    <definedName name="C82.00_R0330_C0100">#REF!</definedName>
    <definedName name="C82.00_R0340_C0010">#REF!</definedName>
    <definedName name="C82.00_R0340_C0020">#REF!</definedName>
    <definedName name="C82.00_R0340_C0100">#REF!</definedName>
    <definedName name="C82.00_R0350_C0010">#REF!</definedName>
    <definedName name="C82.00_R0350_C0070">#REF!</definedName>
    <definedName name="C82.00_R0350_C0100">#REF!</definedName>
    <definedName name="C82.00_R0360_C0010">#REF!</definedName>
    <definedName name="C82.00_R0360_C0070">#REF!</definedName>
    <definedName name="C82.00_R0360_C0100">#REF!</definedName>
    <definedName name="C82.00_R0370_C0010">#REF!</definedName>
    <definedName name="C82.00_R0370_C0020">#REF!</definedName>
    <definedName name="C82.00_R0370_C0030">#REF!</definedName>
    <definedName name="C82.00_R0370_C0070">#REF!</definedName>
    <definedName name="C82.00_R0370_C0080">#REF!</definedName>
    <definedName name="C82.00_R0370_C0090">#REF!</definedName>
    <definedName name="C82.00_R0370_C0100">#REF!</definedName>
    <definedName name="C82.00_R0380_C0010">#REF!</definedName>
    <definedName name="C82.00_R0380_C0020">#REF!</definedName>
    <definedName name="C82.00_R0380_C0030">#REF!</definedName>
    <definedName name="C82.00_R0380_C0070">#REF!</definedName>
    <definedName name="C82.00_R0380_C0080">#REF!</definedName>
    <definedName name="C82.00_R0380_C0090">#REF!</definedName>
    <definedName name="C82.00_R0380_C0100">#REF!</definedName>
    <definedName name="C82.00_R0390_C0010">#REF!</definedName>
    <definedName name="C82.00_R0390_C0020">#REF!</definedName>
    <definedName name="C82.00_R0390_C0070">#REF!</definedName>
    <definedName name="C82.00_R0390_C0080">#REF!</definedName>
    <definedName name="C82.00_R0390_C0100">#REF!</definedName>
    <definedName name="C82.00_R0400_C0010">#REF!</definedName>
    <definedName name="C82.00_R0400_C0020">#REF!</definedName>
    <definedName name="C82.00_R0400_C0100">#REF!</definedName>
    <definedName name="C82.00_R0410_C0010">#REF!</definedName>
    <definedName name="C82.00_R0410_C0020">#REF!</definedName>
    <definedName name="C82.00_R0410_C0070">#REF!</definedName>
    <definedName name="C82.00_R0410_C0080">#REF!</definedName>
    <definedName name="C82.00_R0410_C0100">#REF!</definedName>
    <definedName name="C82.00_R0420_C0010">#REF!</definedName>
    <definedName name="C82.00_R0420_C0020">#REF!</definedName>
    <definedName name="C82.00_R0420_C0070">#REF!</definedName>
    <definedName name="C82.00_R0420_C0080">#REF!</definedName>
    <definedName name="C82.00_R0420_C0100">#REF!</definedName>
    <definedName name="C82.00_R0430_C0010">#REF!</definedName>
    <definedName name="C82.00_R0430_C0020">#REF!</definedName>
    <definedName name="C82.00_R0430_C0070">#REF!</definedName>
    <definedName name="C82.00_R0430_C0080">#REF!</definedName>
    <definedName name="C82.00_R0430_C0100">#REF!</definedName>
    <definedName name="C82.00_R0440_C0010">#REF!</definedName>
    <definedName name="C82.00_R0440_C0020">#REF!</definedName>
    <definedName name="C82.00_R0440_C0070">#REF!</definedName>
    <definedName name="C82.00_R0440_C0080">#REF!</definedName>
    <definedName name="C82.00_R0440_C0100">#REF!</definedName>
    <definedName name="C82.00_R0450_C0010">#REF!</definedName>
    <definedName name="C82.00_R0450_C0020">#REF!</definedName>
    <definedName name="C82.00_R0450_C0070">#REF!</definedName>
    <definedName name="C82.00_R0450_C0080">#REF!</definedName>
    <definedName name="C82.00_R0450_C0100">#REF!</definedName>
    <definedName name="C83.00_R0010_C0010">#REF!</definedName>
    <definedName name="C83.00_R0010_C0020">#REF!</definedName>
    <definedName name="C83.00_R0010_C0070">#REF!</definedName>
    <definedName name="C83.00_R0020_C0010">#REF!</definedName>
    <definedName name="C83.00_R0020_C0020">#REF!</definedName>
    <definedName name="C83.00_R0020_C0060">#REF!</definedName>
    <definedName name="C83.00_R0020_C0070">#REF!</definedName>
    <definedName name="C83.00_R0030_C0010">#REF!</definedName>
    <definedName name="C83.00_R0030_C0020">#REF!</definedName>
    <definedName name="C83.00_R0030_C0070">#REF!</definedName>
    <definedName name="C83.00_R0040_C0010">#REF!</definedName>
    <definedName name="C83.00_R0040_C0020">#REF!</definedName>
    <definedName name="C83.00_R0040_C0050">#REF!</definedName>
    <definedName name="C83.00_R0040_C0060">#REF!</definedName>
    <definedName name="C83.00_R0040_C0070">#REF!</definedName>
    <definedName name="C83.00_R0050_C0010">#REF!</definedName>
    <definedName name="C83.00_R0050_C0020">#REF!</definedName>
    <definedName name="C83.00_R0050_C0050">#REF!</definedName>
    <definedName name="C83.00_R0050_C0060">#REF!</definedName>
    <definedName name="C83.00_R0050_C0070">#REF!</definedName>
    <definedName name="C83.00_R0060_C0010">#REF!</definedName>
    <definedName name="C83.00_R0060_C0020">#REF!</definedName>
    <definedName name="C83.00_R0060_C0050">#REF!</definedName>
    <definedName name="C83.00_R0060_C0060">#REF!</definedName>
    <definedName name="C83.00_R0060_C0070">#REF!</definedName>
    <definedName name="C83.00_R0070_C0010">#REF!</definedName>
    <definedName name="C83.00_R0070_C0020">#REF!</definedName>
    <definedName name="C83.00_R0070_C0050">#REF!</definedName>
    <definedName name="C83.00_R0070_C0060">#REF!</definedName>
    <definedName name="C83.00_R0070_C0070">#REF!</definedName>
    <definedName name="C83.00_R0080_C0010">#REF!</definedName>
    <definedName name="C83.00_R0080_C0020">#REF!</definedName>
    <definedName name="C83.00_R0080_C0050">#REF!</definedName>
    <definedName name="C83.00_R0080_C0060">#REF!</definedName>
    <definedName name="C83.00_R0080_C0070">#REF!</definedName>
    <definedName name="C83.00_R0090_C0010">#REF!</definedName>
    <definedName name="C83.00_R0090_C0020">#REF!</definedName>
    <definedName name="C83.00_R0090_C0060">#REF!</definedName>
    <definedName name="C83.00_R0090_C0070">#REF!</definedName>
    <definedName name="C83.00_R0100_C0010">#REF!</definedName>
    <definedName name="C83.00_R0100_C0020">#REF!</definedName>
    <definedName name="C83.00_R0100_C0060">#REF!</definedName>
    <definedName name="C83.00_R0100_C0070">#REF!</definedName>
    <definedName name="C83.00_R0110_C0010">#REF!</definedName>
    <definedName name="C83.00_R0110_C0070">#REF!</definedName>
    <definedName name="C83.00_R0120_C0010">#REF!</definedName>
    <definedName name="C83.00_R0120_C0020">#REF!</definedName>
    <definedName name="C83.00_R0120_C0050">#REF!</definedName>
    <definedName name="C83.00_R0120_C0060">#REF!</definedName>
    <definedName name="C83.00_R0120_C0070">#REF!</definedName>
    <definedName name="C84.00_R0010_C0010">#REF!</definedName>
    <definedName name="C84.00_R0010_C0020">#REF!</definedName>
    <definedName name="C84.00_R0020_C0010">#REF!</definedName>
    <definedName name="C84.00_R0020_C0020">#REF!</definedName>
    <definedName name="C84.00_R0030_C0010">#REF!</definedName>
    <definedName name="C84.00_R0030_C0020">#REF!</definedName>
    <definedName name="C84.00_R0040_C0010">#REF!</definedName>
    <definedName name="C84.00_R0040_C0020">#REF!</definedName>
    <definedName name="C84.00_R0050_C0010">#REF!</definedName>
    <definedName name="C84.00_R0050_C0020">#REF!</definedName>
    <definedName name="C84.00_R0060_C0010">#REF!</definedName>
    <definedName name="C84.00_R0060_C0020">#REF!</definedName>
    <definedName name="C84.00_R0070_C0010">#REF!</definedName>
    <definedName name="C84.00_R0070_C0020">#REF!</definedName>
    <definedName name="C84.00_R0080_C0010">#REF!</definedName>
    <definedName name="C84.00_R0080_C0020">#REF!</definedName>
    <definedName name="C84.00_R0090_C0010">#REF!</definedName>
    <definedName name="C84.00_R0090_C0020">#REF!</definedName>
    <definedName name="C84.00_R0100_C0010">#REF!</definedName>
    <definedName name="C84.00_R0100_C0020">#REF!</definedName>
    <definedName name="C84.00_R0110_C0010">#REF!</definedName>
    <definedName name="C84.00_R0110_C0020">#REF!</definedName>
    <definedName name="C84.00_R0120_C0010">#REF!</definedName>
    <definedName name="C84.00_R0120_C0030">#REF!</definedName>
    <definedName name="C84.00_R0130_C0010">#REF!</definedName>
    <definedName name="C84.00_R0130_C0030">#REF!</definedName>
    <definedName name="C84.00_R0140_C0010">#REF!</definedName>
    <definedName name="C84.00_R0140_C0030">#REF!</definedName>
    <definedName name="C84.00_R0150_C0010">#REF!</definedName>
    <definedName name="C84.00_R0150_C0030">#REF!</definedName>
    <definedName name="C84.00_R0160_C0010">#REF!</definedName>
    <definedName name="C84.00_R0160_C0030">#REF!</definedName>
    <definedName name="C84.00_R0170_C0010">#REF!</definedName>
    <definedName name="C84.00_R0170_C0030">#REF!</definedName>
    <definedName name="C84.00_R0180_C0010">#REF!</definedName>
    <definedName name="C84.00_R0180_C0030">#REF!</definedName>
    <definedName name="C84.00_R0190_C0010">#REF!</definedName>
    <definedName name="C84.00_R0190_C0030">#REF!</definedName>
    <definedName name="C84.00_R0200_C0010">#REF!</definedName>
    <definedName name="C84.00_R0200_C0030">#REF!</definedName>
    <definedName name="C84.00_R0210_C0010">#REF!</definedName>
    <definedName name="C84.00_R0210_C0030">#REF!</definedName>
    <definedName name="C84.00_R0220_C0040">#REF!</definedName>
    <definedName name="COF">'[4]Lists-Aux'!$G:$G</definedName>
    <definedName name="COI">'[2]Lists-Aux'!$H:$H</definedName>
    <definedName name="Control_Globals">'[6]Control sheet'!$A$2:$A$9</definedName>
    <definedName name="CP">'[2]Lists-Aux'!$I:$I</definedName>
    <definedName name="CQS">'[2]Lists-Aux'!$J:$J</definedName>
    <definedName name="CT">'[2]Lists-Aux'!$K:$K</definedName>
    <definedName name="DimensionsNames">[4]Dimensions!$B$2:$B$79</definedName>
    <definedName name="edc">[7]Members!$D$3:E$2477</definedName>
    <definedName name="ER">'[2]Lists-Aux'!$N:$N</definedName>
    <definedName name="F00.01_R0010_C0010">#REF!</definedName>
    <definedName name="F00.01_R0020_C0010">#REF!</definedName>
    <definedName name="F01.01_R0010_C0010">#REF!</definedName>
    <definedName name="F01.01_R0020_C0010">#REF!</definedName>
    <definedName name="F01.01_R0030_C0010">#REF!</definedName>
    <definedName name="F01.01_R0040_C0010">#REF!</definedName>
    <definedName name="F01.01_R0050_C0010">#REF!</definedName>
    <definedName name="F01.01_R0060_C0010">#REF!</definedName>
    <definedName name="F01.01_R0070_C0010">#REF!</definedName>
    <definedName name="F01.01_R0080_C0010">#REF!</definedName>
    <definedName name="F01.01_R0090_C0010">#REF!</definedName>
    <definedName name="F01.01_R0091_C0010">#REF!</definedName>
    <definedName name="F01.01_R0092_C0010">#REF!</definedName>
    <definedName name="F01.01_R0093_C0010">#REF!</definedName>
    <definedName name="F01.01_R0094_C0010">#REF!</definedName>
    <definedName name="F01.01_R0095_C0010">#REF!</definedName>
    <definedName name="F01.01_R0096_C0010">#REF!</definedName>
    <definedName name="F01.01_R0097_C0010">#REF!</definedName>
    <definedName name="F01.01_R0098_C0010">#REF!</definedName>
    <definedName name="F01.01_R0099_C0010">#REF!</definedName>
    <definedName name="F01.01_R0100_C0010">#REF!</definedName>
    <definedName name="F01.01_R0110_C0010">#REF!</definedName>
    <definedName name="F01.01_R0120_C0010">#REF!</definedName>
    <definedName name="F01.01_R0130_C0010">#REF!</definedName>
    <definedName name="F01.01_R0141_C0010">#REF!</definedName>
    <definedName name="F01.01_R0142_C0010">#REF!</definedName>
    <definedName name="F01.01_R0143_C0010">#REF!</definedName>
    <definedName name="F01.01_R0144_C0010">#REF!</definedName>
    <definedName name="F01.01_R0171_C0010">#REF!</definedName>
    <definedName name="F01.01_R0172_C0010">#REF!</definedName>
    <definedName name="F01.01_R0173_C0010">#REF!</definedName>
    <definedName name="F01.01_R0174_C0010">#REF!</definedName>
    <definedName name="F01.01_R0175_C0010">#REF!</definedName>
    <definedName name="F01.01_R0176_C0010">#REF!</definedName>
    <definedName name="F01.01_R0177_C0010">#REF!</definedName>
    <definedName name="F01.01_R0178_C0010">#REF!</definedName>
    <definedName name="F01.01_R0181_C0010">#REF!</definedName>
    <definedName name="F01.01_R0182_C0010">#REF!</definedName>
    <definedName name="F01.01_R0183_C0010">#REF!</definedName>
    <definedName name="F01.01_R0231_C0010">#REF!</definedName>
    <definedName name="F01.01_R0232_C0010">#REF!</definedName>
    <definedName name="F01.01_R0233_C0010">#REF!</definedName>
    <definedName name="F01.01_R0234_C0010">#REF!</definedName>
    <definedName name="F01.01_R0235_C0010">#REF!</definedName>
    <definedName name="F01.01_R0236_C0010">#REF!</definedName>
    <definedName name="F01.01_R0237_C0010">#REF!</definedName>
    <definedName name="F01.01_R0240_C0010">#REF!</definedName>
    <definedName name="F01.01_R0250_C0010">#REF!</definedName>
    <definedName name="F01.01_R0260_C0010">#REF!</definedName>
    <definedName name="F01.01_R0270_C0010">#REF!</definedName>
    <definedName name="F01.01_R0280_C0010">#REF!</definedName>
    <definedName name="F01.01_R0290_C0010">#REF!</definedName>
    <definedName name="F01.01_R0300_C0010">#REF!</definedName>
    <definedName name="F01.01_R0310_C0010">#REF!</definedName>
    <definedName name="F01.01_R0320_C0010">#REF!</definedName>
    <definedName name="F01.01_R0330_C0010">#REF!</definedName>
    <definedName name="F01.01_R0340_C0010">#REF!</definedName>
    <definedName name="F01.01_R0350_C0010">#REF!</definedName>
    <definedName name="F01.01_R0360_C0010">#REF!</definedName>
    <definedName name="F01.01_R0370_C0010">#REF!</definedName>
    <definedName name="F01.01_R0375_C0010">#REF!</definedName>
    <definedName name="F01.01_R0380_C0010">#REF!</definedName>
    <definedName name="F01.01_R0390_C0010">#REF!</definedName>
    <definedName name="F01.02_R0010_C0010">#REF!</definedName>
    <definedName name="F01.02_R0020_C0010">#REF!</definedName>
    <definedName name="F01.02_R0030_C0010">#REF!</definedName>
    <definedName name="F01.02_R0040_C0010">#REF!</definedName>
    <definedName name="F01.02_R0050_C0010">#REF!</definedName>
    <definedName name="F01.02_R0060_C0010">#REF!</definedName>
    <definedName name="F01.02_R0061_C0010">#REF!</definedName>
    <definedName name="F01.02_R0062_C0010">#REF!</definedName>
    <definedName name="F01.02_R0063_C0010">#REF!</definedName>
    <definedName name="F01.02_R0064_C0010">#REF!</definedName>
    <definedName name="F01.02_R0065_C0010">#REF!</definedName>
    <definedName name="F01.02_R0066_C0010">#REF!</definedName>
    <definedName name="F01.02_R0070_C0010">#REF!</definedName>
    <definedName name="F01.02_R0080_C0010">#REF!</definedName>
    <definedName name="F01.02_R0090_C0010">#REF!</definedName>
    <definedName name="F01.02_R0100_C0010">#REF!</definedName>
    <definedName name="F01.02_R0110_C0010">#REF!</definedName>
    <definedName name="F01.02_R0120_C0010">#REF!</definedName>
    <definedName name="F01.02_R0130_C0010">#REF!</definedName>
    <definedName name="F01.02_R0140_C0010">#REF!</definedName>
    <definedName name="F01.02_R0141_C0010">#REF!</definedName>
    <definedName name="F01.02_R0142_C0010">#REF!</definedName>
    <definedName name="F01.02_R0143_C0010">#REF!</definedName>
    <definedName name="F01.02_R0144_C0010">#REF!</definedName>
    <definedName name="F01.02_R0150_C0010">#REF!</definedName>
    <definedName name="F01.02_R0160_C0010">#REF!</definedName>
    <definedName name="F01.02_R0170_C0010">#REF!</definedName>
    <definedName name="F01.02_R0175_C0010">#REF!</definedName>
    <definedName name="F01.02_R0180_C0010">#REF!</definedName>
    <definedName name="F01.02_R0190_C0010">#REF!</definedName>
    <definedName name="F01.02_R0200_C0010">#REF!</definedName>
    <definedName name="F01.02_R0210_C0010">#REF!</definedName>
    <definedName name="F01.02_R0220_C0010">#REF!</definedName>
    <definedName name="F01.02_R0230_C0010">#REF!</definedName>
    <definedName name="F01.02_R0240_C0010">#REF!</definedName>
    <definedName name="F01.02_R0250_C0010">#REF!</definedName>
    <definedName name="F01.02_R0260_C0010">#REF!</definedName>
    <definedName name="F01.02_R0270_C0010">#REF!</definedName>
    <definedName name="F01.02_R0280_C0010">#REF!</definedName>
    <definedName name="F01.02_R0290_C0010">#REF!</definedName>
    <definedName name="F01.02_R0295_C0010">#REF!</definedName>
    <definedName name="F01.02_R0300_C0010">#REF!</definedName>
    <definedName name="F01.03_R0010_C0010">#REF!</definedName>
    <definedName name="F01.03_R0020_C0010">#REF!</definedName>
    <definedName name="F01.03_R0030_C0010">#REF!</definedName>
    <definedName name="F01.03_R0040_C0010">#REF!</definedName>
    <definedName name="F01.03_R0050_C0010">#REF!</definedName>
    <definedName name="F01.03_R0060_C0010">#REF!</definedName>
    <definedName name="F01.03_R0070_C0010">#REF!</definedName>
    <definedName name="F01.03_R0080_C0010">#REF!</definedName>
    <definedName name="F01.03_R0090_C0010">#REF!</definedName>
    <definedName name="F01.03_R0095_C0010">#REF!</definedName>
    <definedName name="F01.03_R0100_C0010">#REF!</definedName>
    <definedName name="F01.03_R0110_C0010">#REF!</definedName>
    <definedName name="F01.03_R0120_C0010">#REF!</definedName>
    <definedName name="F01.03_R0122_C0010">#REF!</definedName>
    <definedName name="F01.03_R0124_C0010">#REF!</definedName>
    <definedName name="F01.03_R0128_C0010">#REF!</definedName>
    <definedName name="F01.03_R0130_C0010">#REF!</definedName>
    <definedName name="F01.03_R0140_C0010">#REF!</definedName>
    <definedName name="F01.03_R0150_C0010">#REF!</definedName>
    <definedName name="F01.03_R0155_C0010">#REF!</definedName>
    <definedName name="F01.03_R0165_C0010">#REF!</definedName>
    <definedName name="F01.03_R0170_C0010">#REF!</definedName>
    <definedName name="F01.03_R0180_C0010">#REF!</definedName>
    <definedName name="F01.03_R0190_C0010">#REF!</definedName>
    <definedName name="F01.03_R0200_C0010">#REF!</definedName>
    <definedName name="F01.03_R0201_C0010">#REF!</definedName>
    <definedName name="F01.03_R0202_C0010">#REF!</definedName>
    <definedName name="F01.03_R0203_C0010">#REF!</definedName>
    <definedName name="F01.03_R0204_C0010">#REF!</definedName>
    <definedName name="F01.03_R0205_C0010">#REF!</definedName>
    <definedName name="F01.03_R0206_C0010">#REF!</definedName>
    <definedName name="F01.03_R0207_C0010">#REF!</definedName>
    <definedName name="F01.03_R0208_C0010">#REF!</definedName>
    <definedName name="F01.03_R0209_C0010">#REF!</definedName>
    <definedName name="F01.03_R0210_C0010">#REF!</definedName>
    <definedName name="F01.03_R0215_C0010">#REF!</definedName>
    <definedName name="F01.03_R0220_C0010">#REF!</definedName>
    <definedName name="F01.03_R0230_C0010">#REF!</definedName>
    <definedName name="F01.03_R0235_C0010">#REF!</definedName>
    <definedName name="F01.03_R0240_C0010">#REF!</definedName>
    <definedName name="F01.03_R0250_C0010">#REF!</definedName>
    <definedName name="F01.03_R0260_C0010">#REF!</definedName>
    <definedName name="F01.03_R0270_C0010">#REF!</definedName>
    <definedName name="F01.03_R0280_C0010">#REF!</definedName>
    <definedName name="F01.03_R0290_C0010">#REF!</definedName>
    <definedName name="F01.03_R0300_C0010">#REF!</definedName>
    <definedName name="F01.03_R0310_C0010">#REF!</definedName>
    <definedName name="F01.03_R0320_C0010">#REF!</definedName>
    <definedName name="F01.03_R0330_C0010">#REF!</definedName>
    <definedName name="F01.03_R0340_C0010">#REF!</definedName>
    <definedName name="F01.03_R0350_C0010">#REF!</definedName>
    <definedName name="F01.03_R0360_C0010">#REF!</definedName>
    <definedName name="F02.00_R0010_C0010">#REF!</definedName>
    <definedName name="F02.00_R0020_C0010">#REF!</definedName>
    <definedName name="F02.00_R0025_C0010">#REF!</definedName>
    <definedName name="F02.00_R0030_C0010">#REF!</definedName>
    <definedName name="F02.00_R0041_C0010">#REF!</definedName>
    <definedName name="F02.00_R0051_C0010">#REF!</definedName>
    <definedName name="F02.00_R0070_C0010">#REF!</definedName>
    <definedName name="F02.00_R0080_C0010">#REF!</definedName>
    <definedName name="F02.00_R0085_C0010">#REF!</definedName>
    <definedName name="F02.00_R0090_C0010">#REF!</definedName>
    <definedName name="F02.00_R0100_C0010">#REF!</definedName>
    <definedName name="F02.00_R0110_C0010">#REF!</definedName>
    <definedName name="F02.00_R0120_C0010">#REF!</definedName>
    <definedName name="F02.00_R0130_C0010">#REF!</definedName>
    <definedName name="F02.00_R0140_C0010">#REF!</definedName>
    <definedName name="F02.00_R0145_C0010">#REF!</definedName>
    <definedName name="F02.00_R0150_C0010">#REF!</definedName>
    <definedName name="F02.00_R0160_C0010">#REF!</definedName>
    <definedName name="F02.00_R0170_C0010">#REF!</definedName>
    <definedName name="F02.00_R0175_C0010">#REF!</definedName>
    <definedName name="F02.00_R0191_C0010">#REF!</definedName>
    <definedName name="F02.00_R0192_C0010">#REF!</definedName>
    <definedName name="F02.00_R0200_C0010">#REF!</definedName>
    <definedName name="F02.00_R0210_C0010">#REF!</definedName>
    <definedName name="F02.00_R0220_C0010">#REF!</definedName>
    <definedName name="F02.00_R0231_C0010">#REF!</definedName>
    <definedName name="F02.00_R0241_C0010">#REF!</definedName>
    <definedName name="F02.00_R0260_C0010">#REF!</definedName>
    <definedName name="F02.00_R0270_C0010">#REF!</definedName>
    <definedName name="F02.00_R0280_C0010">#REF!</definedName>
    <definedName name="F02.00_R0285_C0010">#REF!</definedName>
    <definedName name="F02.00_R0287_C0010">#REF!</definedName>
    <definedName name="F02.00_R0290_C0010">#REF!</definedName>
    <definedName name="F02.00_R0295_C0010">#REF!</definedName>
    <definedName name="F02.00_R0300_C0010">#REF!</definedName>
    <definedName name="F02.00_R0310_C0010">#REF!</definedName>
    <definedName name="F02.00_R0320_C0010">#REF!</definedName>
    <definedName name="F02.00_R0330_C0010">#REF!</definedName>
    <definedName name="F02.00_R0340_C0010">#REF!</definedName>
    <definedName name="F02.00_R0350_C0010">#REF!</definedName>
    <definedName name="F02.00_R0355_C0010">#REF!</definedName>
    <definedName name="F02.00_R0360_C0010">#REF!</definedName>
    <definedName name="F02.00_R0370_C0010">#REF!</definedName>
    <definedName name="F02.00_R0380_C0010">#REF!</definedName>
    <definedName name="F02.00_R0385_C0010">#REF!</definedName>
    <definedName name="F02.00_R0390_C0010">#REF!</definedName>
    <definedName name="F02.00_R0400_C0010">#REF!</definedName>
    <definedName name="F02.00_R0410_C0010">#REF!</definedName>
    <definedName name="F02.00_R0415_C0010">#REF!</definedName>
    <definedName name="F02.00_R0420_C0010">#REF!</definedName>
    <definedName name="F02.00_R0425_C0010">#REF!</definedName>
    <definedName name="F02.00_R0426_C0010">#REF!</definedName>
    <definedName name="F02.00_R0427_C0010">#REF!</definedName>
    <definedName name="F02.00_R0430_C0010">#REF!</definedName>
    <definedName name="F02.00_R0435_C0010">#REF!</definedName>
    <definedName name="F02.00_R0440_C0010">#REF!</definedName>
    <definedName name="F02.00_R0450_C0010">#REF!</definedName>
    <definedName name="F02.00_R0455_C0010">#REF!</definedName>
    <definedName name="F02.00_R0460_C0010">#REF!</definedName>
    <definedName name="F02.00_R0481_C0010">#REF!</definedName>
    <definedName name="F02.00_R0491_C0010">#REF!</definedName>
    <definedName name="F02.00_R0510_C0010">#REF!</definedName>
    <definedName name="F02.00_R0520_C0010">#REF!</definedName>
    <definedName name="F02.00_R0530_C0010">#REF!</definedName>
    <definedName name="F02.00_R0540_C0010">#REF!</definedName>
    <definedName name="F02.00_R0550_C0010">#REF!</definedName>
    <definedName name="F02.00_R0560_C0010">#REF!</definedName>
    <definedName name="F02.00_R0570_C0010">#REF!</definedName>
    <definedName name="F02.00_R0580_C0010">#REF!</definedName>
    <definedName name="F02.00_R0590_C0010">#REF!</definedName>
    <definedName name="F02.00_R0600_C0010">#REF!</definedName>
    <definedName name="F02.00_R0610_C0010">#REF!</definedName>
    <definedName name="F02.00_R0620_C0010">#REF!</definedName>
    <definedName name="F02.00_R0630_C0010">#REF!</definedName>
    <definedName name="F02.00_R0632_C0010">#REF!</definedName>
    <definedName name="F02.00_R0633_C0010">#REF!</definedName>
    <definedName name="F02.00_R0634_C0010">#REF!</definedName>
    <definedName name="F02.00_R0640_C0010">#REF!</definedName>
    <definedName name="F02.00_R0650_C0010">#REF!</definedName>
    <definedName name="F02.00_R0660_C0010">#REF!</definedName>
    <definedName name="F02.00_R0670_C0010">#REF!</definedName>
    <definedName name="F02.00_R0680_C0010">#REF!</definedName>
    <definedName name="F02.00_R0690_C0010">#REF!</definedName>
    <definedName name="F03.00_R0010_C0010">#REF!</definedName>
    <definedName name="F03.00_R0020_C0010">#REF!</definedName>
    <definedName name="F03.00_R0030_C0010">#REF!</definedName>
    <definedName name="F03.00_R0040_C0010">#REF!</definedName>
    <definedName name="F03.00_R0050_C0010">#REF!</definedName>
    <definedName name="F03.00_R0060_C0010">#REF!</definedName>
    <definedName name="F03.00_R0070_C0010">#REF!</definedName>
    <definedName name="F03.00_R0080_C0010">#REF!</definedName>
    <definedName name="F03.00_R0081_C0010">#REF!</definedName>
    <definedName name="F03.00_R0083_C0010">#REF!</definedName>
    <definedName name="F03.00_R0084_C0010">#REF!</definedName>
    <definedName name="F03.00_R0085_C0010">#REF!</definedName>
    <definedName name="F03.00_R0086_C0010">#REF!</definedName>
    <definedName name="F03.00_R0090_C0010">#REF!</definedName>
    <definedName name="F03.00_R0100_C0010">#REF!</definedName>
    <definedName name="F03.00_R0110_C0010">#REF!</definedName>
    <definedName name="F03.00_R0120_C0010">#REF!</definedName>
    <definedName name="F03.00_R0130_C0010">#REF!</definedName>
    <definedName name="F03.00_R0140_C0010">#REF!</definedName>
    <definedName name="F03.00_R0150_C0010">#REF!</definedName>
    <definedName name="F03.00_R0160_C0010">#REF!</definedName>
    <definedName name="F03.00_R0170_C0010">#REF!</definedName>
    <definedName name="F03.00_R0180_C0010">#REF!</definedName>
    <definedName name="F03.00_R0190_C0010">#REF!</definedName>
    <definedName name="F03.00_R0200_C0010">#REF!</definedName>
    <definedName name="F03.00_R0210_C0010">#REF!</definedName>
    <definedName name="F03.00_R0220_C0010">#REF!</definedName>
    <definedName name="F03.00_R0230_C0010">#REF!</definedName>
    <definedName name="F03.00_R0231_C0010">#REF!</definedName>
    <definedName name="F03.00_R0232_C0010">#REF!</definedName>
    <definedName name="F03.00_R0233_C0010">#REF!</definedName>
    <definedName name="F03.00_R0234_C0010">#REF!</definedName>
    <definedName name="F03.00_R0241_C0010">#REF!</definedName>
    <definedName name="F03.00_R0251_C0010">#REF!</definedName>
    <definedName name="F03.00_R0261_C0010">#REF!</definedName>
    <definedName name="F03.00_R0270_C0010">#REF!</definedName>
    <definedName name="F03.00_R0280_C0010">#REF!</definedName>
    <definedName name="F03.00_R0290_C0010">#REF!</definedName>
    <definedName name="F03.00_R0300_C0010">#REF!</definedName>
    <definedName name="F03.00_R0310_C0010">#REF!</definedName>
    <definedName name="F03.00_R0320_C0010">#REF!</definedName>
    <definedName name="F03.00_R0330_C0010">#REF!</definedName>
    <definedName name="F03.00_R0340_C0010">#REF!</definedName>
    <definedName name="F03.00_R0350_C0010">#REF!</definedName>
    <definedName name="F03.00_R0360_C0010">#REF!</definedName>
    <definedName name="F04.01_R0005_C0010">#REF!</definedName>
    <definedName name="F04.01_R0010_C0010">#REF!</definedName>
    <definedName name="F04.01_R0030_C0010">#REF!</definedName>
    <definedName name="F04.01_R0040_C0010">#REF!</definedName>
    <definedName name="F04.01_R0050_C0010">#REF!</definedName>
    <definedName name="F04.01_R0060_C0010">#REF!</definedName>
    <definedName name="F04.01_R0070_C0010">#REF!</definedName>
    <definedName name="F04.01_R0080_C0010">#REF!</definedName>
    <definedName name="F04.01_R0090_C0010">#REF!</definedName>
    <definedName name="F04.01_R0100_C0010">#REF!</definedName>
    <definedName name="F04.01_R0110_C0010">#REF!</definedName>
    <definedName name="F04.01_R0120_C0010">#REF!</definedName>
    <definedName name="F04.01_R0130_C0010">#REF!</definedName>
    <definedName name="F04.01_R0140_C0010">#REF!</definedName>
    <definedName name="F04.01_R0150_C0010">#REF!</definedName>
    <definedName name="F04.01_R0160_C0010">#REF!</definedName>
    <definedName name="F04.01_R0170_C0010">#REF!</definedName>
    <definedName name="F04.01_R0180_C0010">#REF!</definedName>
    <definedName name="F04.01_R0190_C0010">#REF!</definedName>
    <definedName name="F04.02.1_R0010_C0010">#REF!</definedName>
    <definedName name="F04.02.1_R0020_C0010">#REF!</definedName>
    <definedName name="F04.02.1_R0030_C0010">#REF!</definedName>
    <definedName name="F04.02.1_R0040_C0010">#REF!</definedName>
    <definedName name="F04.02.1_R0050_C0010">#REF!</definedName>
    <definedName name="F04.02.1_R0050_C0020">#REF!</definedName>
    <definedName name="F04.02.1_R0060_C0010">#REF!</definedName>
    <definedName name="F04.02.1_R0060_C0020">#REF!</definedName>
    <definedName name="F04.02.1_R0070_C0010">#REF!</definedName>
    <definedName name="F04.02.1_R0070_C0020">#REF!</definedName>
    <definedName name="F04.02.1_R0080_C0010">#REF!</definedName>
    <definedName name="F04.02.1_R0080_C0020">#REF!</definedName>
    <definedName name="F04.02.1_R0090_C0010">#REF!</definedName>
    <definedName name="F04.02.1_R0090_C0020">#REF!</definedName>
    <definedName name="F04.02.1_R0100_C0010">#REF!</definedName>
    <definedName name="F04.02.1_R0100_C0020">#REF!</definedName>
    <definedName name="F04.02.1_R0110_C0010">#REF!</definedName>
    <definedName name="F04.02.1_R0110_C0020">#REF!</definedName>
    <definedName name="F04.02.1_R0120_C0010">#REF!</definedName>
    <definedName name="F04.02.1_R0120_C0020">#REF!</definedName>
    <definedName name="F04.02.1_R0130_C0010">#REF!</definedName>
    <definedName name="F04.02.1_R0130_C0020">#REF!</definedName>
    <definedName name="F04.02.1_R0140_C0010">#REF!</definedName>
    <definedName name="F04.02.1_R0140_C0020">#REF!</definedName>
    <definedName name="F04.02.1_R0150_C0010">#REF!</definedName>
    <definedName name="F04.02.1_R0150_C0020">#REF!</definedName>
    <definedName name="F04.02.1_R0160_C0010">#REF!</definedName>
    <definedName name="F04.02.1_R0160_C0020">#REF!</definedName>
    <definedName name="F04.02.1_R0170_C0010">#REF!</definedName>
    <definedName name="F04.02.1_R0170_C0020">#REF!</definedName>
    <definedName name="F04.02.1_R0180_C0010">#REF!</definedName>
    <definedName name="F04.02.1_R0180_C0020">#REF!</definedName>
    <definedName name="F04.02.2_R0010_C0010">#REF!</definedName>
    <definedName name="F04.02.2_R0030_C0010">#REF!</definedName>
    <definedName name="F04.02.2_R0040_C0010">#REF!</definedName>
    <definedName name="F04.02.2_R0050_C0010">#REF!</definedName>
    <definedName name="F04.02.2_R0060_C0010">#REF!</definedName>
    <definedName name="F04.02.2_R0060_C0020">#REF!</definedName>
    <definedName name="F04.02.2_R0070_C0010">#REF!</definedName>
    <definedName name="F04.02.2_R0070_C0020">#REF!</definedName>
    <definedName name="F04.02.2_R0080_C0010">#REF!</definedName>
    <definedName name="F04.02.2_R0080_C0020">#REF!</definedName>
    <definedName name="F04.02.2_R0090_C0010">#REF!</definedName>
    <definedName name="F04.02.2_R0090_C0020">#REF!</definedName>
    <definedName name="F04.02.2_R0100_C0010">#REF!</definedName>
    <definedName name="F04.02.2_R0100_C0020">#REF!</definedName>
    <definedName name="F04.02.2_R0110_C0010">#REF!</definedName>
    <definedName name="F04.02.2_R0110_C0020">#REF!</definedName>
    <definedName name="F04.02.2_R0120_C0010">#REF!</definedName>
    <definedName name="F04.02.2_R0120_C0020">#REF!</definedName>
    <definedName name="F04.02.2_R0130_C0010">#REF!</definedName>
    <definedName name="F04.02.2_R0130_C0020">#REF!</definedName>
    <definedName name="F04.02.2_R0140_C0010">#REF!</definedName>
    <definedName name="F04.02.2_R0140_C0020">#REF!</definedName>
    <definedName name="F04.02.2_R0150_C0010">#REF!</definedName>
    <definedName name="F04.02.2_R0150_C0020">#REF!</definedName>
    <definedName name="F04.02.2_R0160_C0010">#REF!</definedName>
    <definedName name="F04.02.2_R0160_C0020">#REF!</definedName>
    <definedName name="F04.02.2_R0170_C0010">#REF!</definedName>
    <definedName name="F04.02.2_R0170_C0020">#REF!</definedName>
    <definedName name="F04.02.2_R0180_C0010">#REF!</definedName>
    <definedName name="F04.02.2_R0180_C0020">#REF!</definedName>
    <definedName name="F04.02.2_R0190_C0010">#REF!</definedName>
    <definedName name="F04.02.2_R0190_C0020">#REF!</definedName>
    <definedName name="F04.03.1_R0010_C0010">#REF!</definedName>
    <definedName name="F04.03.1_R0020_C0010">#REF!</definedName>
    <definedName name="F04.03.1_R0030_C0010">#REF!</definedName>
    <definedName name="F04.03.1_R0040_C0010">#REF!</definedName>
    <definedName name="F04.03.1_R0050_C0010">#REF!</definedName>
    <definedName name="F04.03.1_R0050_C0015">#REF!</definedName>
    <definedName name="F04.03.1_R0050_C0020">#REF!</definedName>
    <definedName name="F04.03.1_R0050_C0030">#REF!</definedName>
    <definedName name="F04.03.1_R0050_C0040">#REF!</definedName>
    <definedName name="F04.03.1_R0050_C0041">#REF!</definedName>
    <definedName name="F04.03.1_R0050_C0050">#REF!</definedName>
    <definedName name="F04.03.1_R0050_C0060">#REF!</definedName>
    <definedName name="F04.03.1_R0050_C0070">#REF!</definedName>
    <definedName name="F04.03.1_R0050_C0071">#REF!</definedName>
    <definedName name="F04.03.1_R0050_C0080">#REF!</definedName>
    <definedName name="F04.03.1_R0050_C0090">#REF!</definedName>
    <definedName name="F04.03.1_R0060_C0010">#REF!</definedName>
    <definedName name="F04.03.1_R0060_C0015">#REF!</definedName>
    <definedName name="F04.03.1_R0060_C0020">#REF!</definedName>
    <definedName name="F04.03.1_R0060_C0030">#REF!</definedName>
    <definedName name="F04.03.1_R0060_C0040">#REF!</definedName>
    <definedName name="F04.03.1_R0060_C0041">#REF!</definedName>
    <definedName name="F04.03.1_R0060_C0050">#REF!</definedName>
    <definedName name="F04.03.1_R0060_C0060">#REF!</definedName>
    <definedName name="F04.03.1_R0060_C0070">#REF!</definedName>
    <definedName name="F04.03.1_R0060_C0071">#REF!</definedName>
    <definedName name="F04.03.1_R0060_C0080">#REF!</definedName>
    <definedName name="F04.03.1_R0060_C0090">#REF!</definedName>
    <definedName name="F04.03.1_R0070_C0010">#REF!</definedName>
    <definedName name="F04.03.1_R0070_C0015">#REF!</definedName>
    <definedName name="F04.03.1_R0070_C0020">#REF!</definedName>
    <definedName name="F04.03.1_R0070_C0030">#REF!</definedName>
    <definedName name="F04.03.1_R0070_C0040">#REF!</definedName>
    <definedName name="F04.03.1_R0070_C0041">#REF!</definedName>
    <definedName name="F04.03.1_R0070_C0050">#REF!</definedName>
    <definedName name="F04.03.1_R0070_C0060">#REF!</definedName>
    <definedName name="F04.03.1_R0070_C0070">#REF!</definedName>
    <definedName name="F04.03.1_R0070_C0071">#REF!</definedName>
    <definedName name="F04.03.1_R0070_C0080">#REF!</definedName>
    <definedName name="F04.03.1_R0070_C0090">#REF!</definedName>
    <definedName name="F04.03.1_R0080_C0010">#REF!</definedName>
    <definedName name="F04.03.1_R0080_C0015">#REF!</definedName>
    <definedName name="F04.03.1_R0080_C0020">#REF!</definedName>
    <definedName name="F04.03.1_R0080_C0030">#REF!</definedName>
    <definedName name="F04.03.1_R0080_C0040">#REF!</definedName>
    <definedName name="F04.03.1_R0080_C0041">#REF!</definedName>
    <definedName name="F04.03.1_R0080_C0050">#REF!</definedName>
    <definedName name="F04.03.1_R0080_C0060">#REF!</definedName>
    <definedName name="F04.03.1_R0080_C0070">#REF!</definedName>
    <definedName name="F04.03.1_R0080_C0071">#REF!</definedName>
    <definedName name="F04.03.1_R0080_C0080">#REF!</definedName>
    <definedName name="F04.03.1_R0080_C0090">#REF!</definedName>
    <definedName name="F04.03.1_R0090_C0010">#REF!</definedName>
    <definedName name="F04.03.1_R0090_C0015">#REF!</definedName>
    <definedName name="F04.03.1_R0090_C0020">#REF!</definedName>
    <definedName name="F04.03.1_R0090_C0030">#REF!</definedName>
    <definedName name="F04.03.1_R0090_C0040">#REF!</definedName>
    <definedName name="F04.03.1_R0090_C0041">#REF!</definedName>
    <definedName name="F04.03.1_R0090_C0050">#REF!</definedName>
    <definedName name="F04.03.1_R0090_C0060">#REF!</definedName>
    <definedName name="F04.03.1_R0090_C0070">#REF!</definedName>
    <definedName name="F04.03.1_R0090_C0071">#REF!</definedName>
    <definedName name="F04.03.1_R0090_C0080">#REF!</definedName>
    <definedName name="F04.03.1_R0090_C0090">#REF!</definedName>
    <definedName name="F04.03.1_R0100_C0010">#REF!</definedName>
    <definedName name="F04.03.1_R0100_C0015">#REF!</definedName>
    <definedName name="F04.03.1_R0100_C0020">#REF!</definedName>
    <definedName name="F04.03.1_R0100_C0030">#REF!</definedName>
    <definedName name="F04.03.1_R0100_C0040">#REF!</definedName>
    <definedName name="F04.03.1_R0100_C0041">#REF!</definedName>
    <definedName name="F04.03.1_R0100_C0050">#REF!</definedName>
    <definedName name="F04.03.1_R0100_C0060">#REF!</definedName>
    <definedName name="F04.03.1_R0100_C0070">#REF!</definedName>
    <definedName name="F04.03.1_R0100_C0071">#REF!</definedName>
    <definedName name="F04.03.1_R0100_C0080">#REF!</definedName>
    <definedName name="F04.03.1_R0100_C0090">#REF!</definedName>
    <definedName name="F04.03.1_R0110_C0010">#REF!</definedName>
    <definedName name="F04.03.1_R0110_C0015">#REF!</definedName>
    <definedName name="F04.03.1_R0110_C0020">#REF!</definedName>
    <definedName name="F04.03.1_R0110_C0030">#REF!</definedName>
    <definedName name="F04.03.1_R0110_C0040">#REF!</definedName>
    <definedName name="F04.03.1_R0110_C0041">#REF!</definedName>
    <definedName name="F04.03.1_R0110_C0050">#REF!</definedName>
    <definedName name="F04.03.1_R0110_C0060">#REF!</definedName>
    <definedName name="F04.03.1_R0110_C0070">#REF!</definedName>
    <definedName name="F04.03.1_R0110_C0071">#REF!</definedName>
    <definedName name="F04.03.1_R0110_C0080">#REF!</definedName>
    <definedName name="F04.03.1_R0110_C0090">#REF!</definedName>
    <definedName name="F04.03.1_R0120_C0010">#REF!</definedName>
    <definedName name="F04.03.1_R0120_C0015">#REF!</definedName>
    <definedName name="F04.03.1_R0120_C0020">#REF!</definedName>
    <definedName name="F04.03.1_R0120_C0030">#REF!</definedName>
    <definedName name="F04.03.1_R0120_C0040">#REF!</definedName>
    <definedName name="F04.03.1_R0120_C0041">#REF!</definedName>
    <definedName name="F04.03.1_R0120_C0050">#REF!</definedName>
    <definedName name="F04.03.1_R0120_C0060">#REF!</definedName>
    <definedName name="F04.03.1_R0120_C0070">#REF!</definedName>
    <definedName name="F04.03.1_R0120_C0071">#REF!</definedName>
    <definedName name="F04.03.1_R0120_C0080">#REF!</definedName>
    <definedName name="F04.03.1_R0120_C0090">#REF!</definedName>
    <definedName name="F04.03.1_R0130_C0010">#REF!</definedName>
    <definedName name="F04.03.1_R0130_C0015">#REF!</definedName>
    <definedName name="F04.03.1_R0130_C0020">#REF!</definedName>
    <definedName name="F04.03.1_R0130_C0030">#REF!</definedName>
    <definedName name="F04.03.1_R0130_C0040">#REF!</definedName>
    <definedName name="F04.03.1_R0130_C0041">#REF!</definedName>
    <definedName name="F04.03.1_R0130_C0050">#REF!</definedName>
    <definedName name="F04.03.1_R0130_C0060">#REF!</definedName>
    <definedName name="F04.03.1_R0130_C0070">#REF!</definedName>
    <definedName name="F04.03.1_R0130_C0071">#REF!</definedName>
    <definedName name="F04.03.1_R0130_C0080">#REF!</definedName>
    <definedName name="F04.03.1_R0130_C0090">#REF!</definedName>
    <definedName name="F04.03.1_R0140_C0010">#REF!</definedName>
    <definedName name="F04.03.1_R0140_C0015">#REF!</definedName>
    <definedName name="F04.03.1_R0140_C0020">#REF!</definedName>
    <definedName name="F04.03.1_R0140_C0030">#REF!</definedName>
    <definedName name="F04.03.1_R0140_C0040">#REF!</definedName>
    <definedName name="F04.03.1_R0140_C0041">#REF!</definedName>
    <definedName name="F04.03.1_R0140_C0050">#REF!</definedName>
    <definedName name="F04.03.1_R0140_C0060">#REF!</definedName>
    <definedName name="F04.03.1_R0140_C0070">#REF!</definedName>
    <definedName name="F04.03.1_R0140_C0071">#REF!</definedName>
    <definedName name="F04.03.1_R0140_C0080">#REF!</definedName>
    <definedName name="F04.03.1_R0140_C0090">#REF!</definedName>
    <definedName name="F04.03.1_R0150_C0010">#REF!</definedName>
    <definedName name="F04.03.1_R0150_C0015">#REF!</definedName>
    <definedName name="F04.03.1_R0150_C0020">#REF!</definedName>
    <definedName name="F04.03.1_R0150_C0030">#REF!</definedName>
    <definedName name="F04.03.1_R0150_C0040">#REF!</definedName>
    <definedName name="F04.03.1_R0150_C0041">#REF!</definedName>
    <definedName name="F04.03.1_R0150_C0050">#REF!</definedName>
    <definedName name="F04.03.1_R0150_C0060">#REF!</definedName>
    <definedName name="F04.03.1_R0150_C0070">#REF!</definedName>
    <definedName name="F04.03.1_R0150_C0071">#REF!</definedName>
    <definedName name="F04.03.1_R0150_C0080">#REF!</definedName>
    <definedName name="F04.03.1_R0150_C0090">#REF!</definedName>
    <definedName name="F04.03.1_R0160_C0010">#REF!</definedName>
    <definedName name="F04.03.1_R0160_C0015">#REF!</definedName>
    <definedName name="F04.03.1_R0160_C0020">#REF!</definedName>
    <definedName name="F04.03.1_R0160_C0030">#REF!</definedName>
    <definedName name="F04.03.1_R0160_C0040">#REF!</definedName>
    <definedName name="F04.03.1_R0160_C0041">#REF!</definedName>
    <definedName name="F04.03.1_R0160_C0050">#REF!</definedName>
    <definedName name="F04.03.1_R0160_C0060">#REF!</definedName>
    <definedName name="F04.03.1_R0160_C0070">#REF!</definedName>
    <definedName name="F04.03.1_R0160_C0071">#REF!</definedName>
    <definedName name="F04.03.1_R0160_C0080">#REF!</definedName>
    <definedName name="F04.03.1_R0160_C0090">#REF!</definedName>
    <definedName name="F04.03.1_R0165_C0010">#REF!</definedName>
    <definedName name="F04.03.1_R0165_C0015">#REF!</definedName>
    <definedName name="F04.03.1_R0165_C0020">#REF!</definedName>
    <definedName name="F04.03.1_R0165_C0030">#REF!</definedName>
    <definedName name="F04.03.1_R0165_C0040">#REF!</definedName>
    <definedName name="F04.03.1_R0165_C0041">#REF!</definedName>
    <definedName name="F04.03.1_R0165_C0050">#REF!</definedName>
    <definedName name="F04.03.1_R0165_C0060">#REF!</definedName>
    <definedName name="F04.03.1_R0165_C0070">#REF!</definedName>
    <definedName name="F04.03.1_R0165_C0071">#REF!</definedName>
    <definedName name="F04.03.1_R0165_C0080">#REF!</definedName>
    <definedName name="F04.03.1_R0165_C0090">#REF!</definedName>
    <definedName name="F04.03.1_R0170_C0010">#REF!</definedName>
    <definedName name="F04.03.1_R0170_C0015">#REF!</definedName>
    <definedName name="F04.03.1_R0170_C0020">#REF!</definedName>
    <definedName name="F04.03.1_R0170_C0030">#REF!</definedName>
    <definedName name="F04.03.1_R0170_C0040">#REF!</definedName>
    <definedName name="F04.03.1_R0170_C0041">#REF!</definedName>
    <definedName name="F04.03.1_R0170_C0050">#REF!</definedName>
    <definedName name="F04.03.1_R0170_C0060">#REF!</definedName>
    <definedName name="F04.03.1_R0170_C0070">#REF!</definedName>
    <definedName name="F04.03.1_R0170_C0071">#REF!</definedName>
    <definedName name="F04.03.1_R0170_C0080">#REF!</definedName>
    <definedName name="F04.03.1_R0170_C0090">#REF!</definedName>
    <definedName name="F04.03.1_R0180_C0010">#REF!</definedName>
    <definedName name="F04.03.1_R0180_C0015">#REF!</definedName>
    <definedName name="F04.03.1_R0180_C0020">#REF!</definedName>
    <definedName name="F04.03.1_R0180_C0030">#REF!</definedName>
    <definedName name="F04.03.1_R0180_C0040">#REF!</definedName>
    <definedName name="F04.03.1_R0180_C0041">#REF!</definedName>
    <definedName name="F04.03.1_R0180_C0050">#REF!</definedName>
    <definedName name="F04.03.1_R0180_C0060">#REF!</definedName>
    <definedName name="F04.03.1_R0180_C0070">#REF!</definedName>
    <definedName name="F04.03.1_R0180_C0071">#REF!</definedName>
    <definedName name="F04.03.1_R0180_C0080">#REF!</definedName>
    <definedName name="F04.03.1_R0180_C0090">#REF!</definedName>
    <definedName name="F04.04.1_R0010_C0010">#REF!</definedName>
    <definedName name="F04.04.1_R0010_C0015">#REF!</definedName>
    <definedName name="F04.04.1_R0010_C0020">#REF!</definedName>
    <definedName name="F04.04.1_R0010_C0030">#REF!</definedName>
    <definedName name="F04.04.1_R0010_C0040">#REF!</definedName>
    <definedName name="F04.04.1_R0010_C0041">#REF!</definedName>
    <definedName name="F04.04.1_R0010_C0050">#REF!</definedName>
    <definedName name="F04.04.1_R0010_C0060">#REF!</definedName>
    <definedName name="F04.04.1_R0010_C0070">#REF!</definedName>
    <definedName name="F04.04.1_R0010_C0071">#REF!</definedName>
    <definedName name="F04.04.1_R0010_C0080">#REF!</definedName>
    <definedName name="F04.04.1_R0010_C0090">#REF!</definedName>
    <definedName name="F04.04.1_R0020_C0010">#REF!</definedName>
    <definedName name="F04.04.1_R0020_C0015">#REF!</definedName>
    <definedName name="F04.04.1_R0020_C0020">#REF!</definedName>
    <definedName name="F04.04.1_R0020_C0030">#REF!</definedName>
    <definedName name="F04.04.1_R0020_C0040">#REF!</definedName>
    <definedName name="F04.04.1_R0020_C0041">#REF!</definedName>
    <definedName name="F04.04.1_R0020_C0050">#REF!</definedName>
    <definedName name="F04.04.1_R0020_C0060">#REF!</definedName>
    <definedName name="F04.04.1_R0020_C0070">#REF!</definedName>
    <definedName name="F04.04.1_R0020_C0071">#REF!</definedName>
    <definedName name="F04.04.1_R0020_C0080">#REF!</definedName>
    <definedName name="F04.04.1_R0020_C0090">#REF!</definedName>
    <definedName name="F04.04.1_R0030_C0010">#REF!</definedName>
    <definedName name="F04.04.1_R0030_C0015">#REF!</definedName>
    <definedName name="F04.04.1_R0030_C0020">#REF!</definedName>
    <definedName name="F04.04.1_R0030_C0030">#REF!</definedName>
    <definedName name="F04.04.1_R0030_C0040">#REF!</definedName>
    <definedName name="F04.04.1_R0030_C0041">#REF!</definedName>
    <definedName name="F04.04.1_R0030_C0050">#REF!</definedName>
    <definedName name="F04.04.1_R0030_C0060">#REF!</definedName>
    <definedName name="F04.04.1_R0030_C0070">#REF!</definedName>
    <definedName name="F04.04.1_R0030_C0071">#REF!</definedName>
    <definedName name="F04.04.1_R0030_C0080">#REF!</definedName>
    <definedName name="F04.04.1_R0030_C0090">#REF!</definedName>
    <definedName name="F04.04.1_R0040_C0010">#REF!</definedName>
    <definedName name="F04.04.1_R0040_C0015">#REF!</definedName>
    <definedName name="F04.04.1_R0040_C0020">#REF!</definedName>
    <definedName name="F04.04.1_R0040_C0030">#REF!</definedName>
    <definedName name="F04.04.1_R0040_C0040">#REF!</definedName>
    <definedName name="F04.04.1_R0040_C0041">#REF!</definedName>
    <definedName name="F04.04.1_R0040_C0050">#REF!</definedName>
    <definedName name="F04.04.1_R0040_C0060">#REF!</definedName>
    <definedName name="F04.04.1_R0040_C0070">#REF!</definedName>
    <definedName name="F04.04.1_R0040_C0071">#REF!</definedName>
    <definedName name="F04.04.1_R0040_C0080">#REF!</definedName>
    <definedName name="F04.04.1_R0040_C0090">#REF!</definedName>
    <definedName name="F04.04.1_R0050_C0010">#REF!</definedName>
    <definedName name="F04.04.1_R0050_C0015">#REF!</definedName>
    <definedName name="F04.04.1_R0050_C0020">#REF!</definedName>
    <definedName name="F04.04.1_R0050_C0030">#REF!</definedName>
    <definedName name="F04.04.1_R0050_C0040">#REF!</definedName>
    <definedName name="F04.04.1_R0050_C0041">#REF!</definedName>
    <definedName name="F04.04.1_R0050_C0050">#REF!</definedName>
    <definedName name="F04.04.1_R0050_C0060">#REF!</definedName>
    <definedName name="F04.04.1_R0050_C0070">#REF!</definedName>
    <definedName name="F04.04.1_R0050_C0071">#REF!</definedName>
    <definedName name="F04.04.1_R0050_C0080">#REF!</definedName>
    <definedName name="F04.04.1_R0050_C0090">#REF!</definedName>
    <definedName name="F04.04.1_R0060_C0010">#REF!</definedName>
    <definedName name="F04.04.1_R0060_C0015">#REF!</definedName>
    <definedName name="F04.04.1_R0060_C0020">#REF!</definedName>
    <definedName name="F04.04.1_R0060_C0030">#REF!</definedName>
    <definedName name="F04.04.1_R0060_C0040">#REF!</definedName>
    <definedName name="F04.04.1_R0060_C0041">#REF!</definedName>
    <definedName name="F04.04.1_R0060_C0050">#REF!</definedName>
    <definedName name="F04.04.1_R0060_C0060">#REF!</definedName>
    <definedName name="F04.04.1_R0060_C0070">#REF!</definedName>
    <definedName name="F04.04.1_R0060_C0071">#REF!</definedName>
    <definedName name="F04.04.1_R0060_C0080">#REF!</definedName>
    <definedName name="F04.04.1_R0060_C0090">#REF!</definedName>
    <definedName name="F04.04.1_R0070_C0010">#REF!</definedName>
    <definedName name="F04.04.1_R0070_C0015">#REF!</definedName>
    <definedName name="F04.04.1_R0070_C0020">#REF!</definedName>
    <definedName name="F04.04.1_R0070_C0030">#REF!</definedName>
    <definedName name="F04.04.1_R0070_C0040">#REF!</definedName>
    <definedName name="F04.04.1_R0070_C0041">#REF!</definedName>
    <definedName name="F04.04.1_R0070_C0050">#REF!</definedName>
    <definedName name="F04.04.1_R0070_C0060">#REF!</definedName>
    <definedName name="F04.04.1_R0070_C0070">#REF!</definedName>
    <definedName name="F04.04.1_R0070_C0071">#REF!</definedName>
    <definedName name="F04.04.1_R0070_C0080">#REF!</definedName>
    <definedName name="F04.04.1_R0070_C0090">#REF!</definedName>
    <definedName name="F04.04.1_R0080_C0010">#REF!</definedName>
    <definedName name="F04.04.1_R0080_C0015">#REF!</definedName>
    <definedName name="F04.04.1_R0080_C0020">#REF!</definedName>
    <definedName name="F04.04.1_R0080_C0030">#REF!</definedName>
    <definedName name="F04.04.1_R0080_C0040">#REF!</definedName>
    <definedName name="F04.04.1_R0080_C0041">#REF!</definedName>
    <definedName name="F04.04.1_R0080_C0050">#REF!</definedName>
    <definedName name="F04.04.1_R0080_C0060">#REF!</definedName>
    <definedName name="F04.04.1_R0080_C0070">#REF!</definedName>
    <definedName name="F04.04.1_R0080_C0071">#REF!</definedName>
    <definedName name="F04.04.1_R0080_C0080">#REF!</definedName>
    <definedName name="F04.04.1_R0080_C0090">#REF!</definedName>
    <definedName name="F04.04.1_R0090_C0010">#REF!</definedName>
    <definedName name="F04.04.1_R0090_C0015">#REF!</definedName>
    <definedName name="F04.04.1_R0090_C0020">#REF!</definedName>
    <definedName name="F04.04.1_R0090_C0030">#REF!</definedName>
    <definedName name="F04.04.1_R0090_C0040">#REF!</definedName>
    <definedName name="F04.04.1_R0090_C0041">#REF!</definedName>
    <definedName name="F04.04.1_R0090_C0050">#REF!</definedName>
    <definedName name="F04.04.1_R0090_C0060">#REF!</definedName>
    <definedName name="F04.04.1_R0090_C0070">#REF!</definedName>
    <definedName name="F04.04.1_R0090_C0071">#REF!</definedName>
    <definedName name="F04.04.1_R0090_C0080">#REF!</definedName>
    <definedName name="F04.04.1_R0090_C0090">#REF!</definedName>
    <definedName name="F04.04.1_R0100_C0010">#REF!</definedName>
    <definedName name="F04.04.1_R0100_C0015">#REF!</definedName>
    <definedName name="F04.04.1_R0100_C0020">#REF!</definedName>
    <definedName name="F04.04.1_R0100_C0030">#REF!</definedName>
    <definedName name="F04.04.1_R0100_C0040">#REF!</definedName>
    <definedName name="F04.04.1_R0100_C0041">#REF!</definedName>
    <definedName name="F04.04.1_R0100_C0050">#REF!</definedName>
    <definedName name="F04.04.1_R0100_C0060">#REF!</definedName>
    <definedName name="F04.04.1_R0100_C0070">#REF!</definedName>
    <definedName name="F04.04.1_R0100_C0071">#REF!</definedName>
    <definedName name="F04.04.1_R0100_C0080">#REF!</definedName>
    <definedName name="F04.04.1_R0100_C0090">#REF!</definedName>
    <definedName name="F04.04.1_R0110_C0010">#REF!</definedName>
    <definedName name="F04.04.1_R0110_C0015">#REF!</definedName>
    <definedName name="F04.04.1_R0110_C0020">#REF!</definedName>
    <definedName name="F04.04.1_R0110_C0030">#REF!</definedName>
    <definedName name="F04.04.1_R0110_C0040">#REF!</definedName>
    <definedName name="F04.04.1_R0110_C0041">#REF!</definedName>
    <definedName name="F04.04.1_R0110_C0050">#REF!</definedName>
    <definedName name="F04.04.1_R0110_C0060">#REF!</definedName>
    <definedName name="F04.04.1_R0110_C0070">#REF!</definedName>
    <definedName name="F04.04.1_R0110_C0071">#REF!</definedName>
    <definedName name="F04.04.1_R0110_C0080">#REF!</definedName>
    <definedName name="F04.04.1_R0110_C0090">#REF!</definedName>
    <definedName name="F04.04.1_R0120_C0010">#REF!</definedName>
    <definedName name="F04.04.1_R0120_C0015">#REF!</definedName>
    <definedName name="F04.04.1_R0120_C0020">#REF!</definedName>
    <definedName name="F04.04.1_R0120_C0030">#REF!</definedName>
    <definedName name="F04.04.1_R0120_C0040">#REF!</definedName>
    <definedName name="F04.04.1_R0120_C0041">#REF!</definedName>
    <definedName name="F04.04.1_R0120_C0050">#REF!</definedName>
    <definedName name="F04.04.1_R0120_C0060">#REF!</definedName>
    <definedName name="F04.04.1_R0120_C0070">#REF!</definedName>
    <definedName name="F04.04.1_R0120_C0071">#REF!</definedName>
    <definedName name="F04.04.1_R0120_C0080">#REF!</definedName>
    <definedName name="F04.04.1_R0120_C0090">#REF!</definedName>
    <definedName name="F04.04.1_R0125_C0010">#REF!</definedName>
    <definedName name="F04.04.1_R0125_C0015">#REF!</definedName>
    <definedName name="F04.04.1_R0125_C0020">#REF!</definedName>
    <definedName name="F04.04.1_R0125_C0030">#REF!</definedName>
    <definedName name="F04.04.1_R0125_C0040">#REF!</definedName>
    <definedName name="F04.04.1_R0125_C0041">#REF!</definedName>
    <definedName name="F04.04.1_R0125_C0050">#REF!</definedName>
    <definedName name="F04.04.1_R0125_C0060">#REF!</definedName>
    <definedName name="F04.04.1_R0125_C0070">#REF!</definedName>
    <definedName name="F04.04.1_R0125_C0071">#REF!</definedName>
    <definedName name="F04.04.1_R0125_C0080">#REF!</definedName>
    <definedName name="F04.04.1_R0125_C0090">#REF!</definedName>
    <definedName name="F04.04.1_R0130_C0010">#REF!</definedName>
    <definedName name="F04.04.1_R0130_C0015">#REF!</definedName>
    <definedName name="F04.04.1_R0130_C0020">#REF!</definedName>
    <definedName name="F04.04.1_R0130_C0030">#REF!</definedName>
    <definedName name="F04.04.1_R0130_C0040">#REF!</definedName>
    <definedName name="F04.04.1_R0130_C0041">#REF!</definedName>
    <definedName name="F04.04.1_R0130_C0050">#REF!</definedName>
    <definedName name="F04.04.1_R0130_C0060">#REF!</definedName>
    <definedName name="F04.04.1_R0130_C0070">#REF!</definedName>
    <definedName name="F04.04.1_R0130_C0071">#REF!</definedName>
    <definedName name="F04.04.1_R0130_C0080">#REF!</definedName>
    <definedName name="F04.04.1_R0130_C0090">#REF!</definedName>
    <definedName name="F04.04.1_R0140_C0010">#REF!</definedName>
    <definedName name="F04.04.1_R0140_C0015">#REF!</definedName>
    <definedName name="F04.04.1_R0140_C0020">#REF!</definedName>
    <definedName name="F04.04.1_R0140_C0030">#REF!</definedName>
    <definedName name="F04.04.1_R0140_C0040">#REF!</definedName>
    <definedName name="F04.04.1_R0140_C0041">#REF!</definedName>
    <definedName name="F04.04.1_R0140_C0050">#REF!</definedName>
    <definedName name="F04.04.1_R0140_C0060">#REF!</definedName>
    <definedName name="F04.04.1_R0140_C0070">#REF!</definedName>
    <definedName name="F04.04.1_R0140_C0071">#REF!</definedName>
    <definedName name="F04.04.1_R0140_C0080">#REF!</definedName>
    <definedName name="F04.04.1_R0140_C0090">#REF!</definedName>
    <definedName name="F04.05_R0010_C0010">#REF!</definedName>
    <definedName name="F04.05_R0020_C0010">#REF!</definedName>
    <definedName name="F04.05_R0030_C0010">#REF!</definedName>
    <definedName name="F05.01_R0010_C0005">#REF!</definedName>
    <definedName name="F05.01_R0010_C0010">#REF!</definedName>
    <definedName name="F05.01_R0010_C0020">#REF!</definedName>
    <definedName name="F05.01_R0010_C0030">#REF!</definedName>
    <definedName name="F05.01_R0010_C0040">#REF!</definedName>
    <definedName name="F05.01_R0010_C0050">#REF!</definedName>
    <definedName name="F05.01_R0010_C0060">#REF!</definedName>
    <definedName name="F05.01_R0020_C0005">#REF!</definedName>
    <definedName name="F05.01_R0020_C0010">#REF!</definedName>
    <definedName name="F05.01_R0020_C0020">#REF!</definedName>
    <definedName name="F05.01_R0020_C0030">#REF!</definedName>
    <definedName name="F05.01_R0020_C0040">#REF!</definedName>
    <definedName name="F05.01_R0020_C0050">#REF!</definedName>
    <definedName name="F05.01_R0020_C0060">#REF!</definedName>
    <definedName name="F05.01_R0030_C0005">#REF!</definedName>
    <definedName name="F05.01_R0030_C0010">#REF!</definedName>
    <definedName name="F05.01_R0030_C0020">#REF!</definedName>
    <definedName name="F05.01_R0030_C0030">#REF!</definedName>
    <definedName name="F05.01_R0030_C0040">#REF!</definedName>
    <definedName name="F05.01_R0030_C0050">#REF!</definedName>
    <definedName name="F05.01_R0030_C0060">#REF!</definedName>
    <definedName name="F05.01_R0040_C0005">#REF!</definedName>
    <definedName name="F05.01_R0040_C0010">#REF!</definedName>
    <definedName name="F05.01_R0040_C0020">#REF!</definedName>
    <definedName name="F05.01_R0040_C0030">#REF!</definedName>
    <definedName name="F05.01_R0040_C0040">#REF!</definedName>
    <definedName name="F05.01_R0040_C0050">#REF!</definedName>
    <definedName name="F05.01_R0040_C0060">#REF!</definedName>
    <definedName name="F05.01_R0050_C0005">#REF!</definedName>
    <definedName name="F05.01_R0050_C0010">#REF!</definedName>
    <definedName name="F05.01_R0050_C0020">#REF!</definedName>
    <definedName name="F05.01_R0050_C0030">#REF!</definedName>
    <definedName name="F05.01_R0050_C0040">#REF!</definedName>
    <definedName name="F05.01_R0050_C0050">#REF!</definedName>
    <definedName name="F05.01_R0050_C0060">#REF!</definedName>
    <definedName name="F05.01_R0060_C0005">#REF!</definedName>
    <definedName name="F05.01_R0060_C0010">#REF!</definedName>
    <definedName name="F05.01_R0060_C0020">#REF!</definedName>
    <definedName name="F05.01_R0060_C0030">#REF!</definedName>
    <definedName name="F05.01_R0060_C0040">#REF!</definedName>
    <definedName name="F05.01_R0060_C0050">#REF!</definedName>
    <definedName name="F05.01_R0060_C0060">#REF!</definedName>
    <definedName name="F05.01_R0070_C0005">#REF!</definedName>
    <definedName name="F05.01_R0070_C0010">#REF!</definedName>
    <definedName name="F05.01_R0070_C0020">#REF!</definedName>
    <definedName name="F05.01_R0070_C0030">#REF!</definedName>
    <definedName name="F05.01_R0070_C0040">#REF!</definedName>
    <definedName name="F05.01_R0070_C0050">#REF!</definedName>
    <definedName name="F05.01_R0070_C0060">#REF!</definedName>
    <definedName name="F05.01_R0080_C0005">#REF!</definedName>
    <definedName name="F05.01_R0080_C0010">#REF!</definedName>
    <definedName name="F05.01_R0080_C0020">#REF!</definedName>
    <definedName name="F05.01_R0080_C0030">#REF!</definedName>
    <definedName name="F05.01_R0080_C0040">#REF!</definedName>
    <definedName name="F05.01_R0080_C0050">#REF!</definedName>
    <definedName name="F05.01_R0080_C0060">#REF!</definedName>
    <definedName name="F05.01_R0090_C0005">#REF!</definedName>
    <definedName name="F05.01_R0090_C0020">#REF!</definedName>
    <definedName name="F05.01_R0090_C0030">#REF!</definedName>
    <definedName name="F05.01_R0090_C0040">#REF!</definedName>
    <definedName name="F05.01_R0090_C0050">#REF!</definedName>
    <definedName name="F05.01_R0090_C0060">#REF!</definedName>
    <definedName name="F05.01_R0100_C0005">#REF!</definedName>
    <definedName name="F05.01_R0100_C0010">#REF!</definedName>
    <definedName name="F05.01_R0100_C0020">#REF!</definedName>
    <definedName name="F05.01_R0100_C0030">#REF!</definedName>
    <definedName name="F05.01_R0100_C0040">#REF!</definedName>
    <definedName name="F05.01_R0100_C0050">#REF!</definedName>
    <definedName name="F05.01_R0100_C0060">#REF!</definedName>
    <definedName name="F05.01_R0110_C0005">#REF!</definedName>
    <definedName name="F05.01_R0110_C0060">#REF!</definedName>
    <definedName name="F05.01_R0120_C0005">#REF!</definedName>
    <definedName name="F05.01_R0120_C0060">#REF!</definedName>
    <definedName name="F05.01_R0130_C0005">#REF!</definedName>
    <definedName name="F05.01_R0130_C0050">#REF!</definedName>
    <definedName name="F06.01_R0010_C0010">#REF!</definedName>
    <definedName name="F06.01_R0010_C0011">#REF!</definedName>
    <definedName name="F06.01_R0010_C0012">#REF!</definedName>
    <definedName name="F06.01_R0010_C0013">#REF!</definedName>
    <definedName name="F06.01_R0010_C0021">#REF!</definedName>
    <definedName name="F06.01_R0010_C0022">#REF!</definedName>
    <definedName name="F06.01_R0020_C0010">#REF!</definedName>
    <definedName name="F06.01_R0020_C0011">#REF!</definedName>
    <definedName name="F06.01_R0020_C0012">#REF!</definedName>
    <definedName name="F06.01_R0020_C0013">#REF!</definedName>
    <definedName name="F06.01_R0020_C0021">#REF!</definedName>
    <definedName name="F06.01_R0020_C0022">#REF!</definedName>
    <definedName name="F06.01_R0030_C0010">#REF!</definedName>
    <definedName name="F06.01_R0030_C0011">#REF!</definedName>
    <definedName name="F06.01_R0030_C0012">#REF!</definedName>
    <definedName name="F06.01_R0030_C0013">#REF!</definedName>
    <definedName name="F06.01_R0030_C0021">#REF!</definedName>
    <definedName name="F06.01_R0030_C0022">#REF!</definedName>
    <definedName name="F06.01_R0040_C0010">#REF!</definedName>
    <definedName name="F06.01_R0040_C0011">#REF!</definedName>
    <definedName name="F06.01_R0040_C0012">#REF!</definedName>
    <definedName name="F06.01_R0040_C0013">#REF!</definedName>
    <definedName name="F06.01_R0040_C0021">#REF!</definedName>
    <definedName name="F06.01_R0040_C0022">#REF!</definedName>
    <definedName name="F06.01_R0050_C0010">#REF!</definedName>
    <definedName name="F06.01_R0050_C0011">#REF!</definedName>
    <definedName name="F06.01_R0050_C0012">#REF!</definedName>
    <definedName name="F06.01_R0050_C0013">#REF!</definedName>
    <definedName name="F06.01_R0050_C0021">#REF!</definedName>
    <definedName name="F06.01_R0050_C0022">#REF!</definedName>
    <definedName name="F06.01_R0060_C0010">#REF!</definedName>
    <definedName name="F06.01_R0060_C0011">#REF!</definedName>
    <definedName name="F06.01_R0060_C0012">#REF!</definedName>
    <definedName name="F06.01_R0060_C0013">#REF!</definedName>
    <definedName name="F06.01_R0060_C0021">#REF!</definedName>
    <definedName name="F06.01_R0060_C0022">#REF!</definedName>
    <definedName name="F06.01_R0070_C0010">#REF!</definedName>
    <definedName name="F06.01_R0070_C0011">#REF!</definedName>
    <definedName name="F06.01_R0070_C0012">#REF!</definedName>
    <definedName name="F06.01_R0070_C0013">#REF!</definedName>
    <definedName name="F06.01_R0070_C0021">#REF!</definedName>
    <definedName name="F06.01_R0070_C0022">#REF!</definedName>
    <definedName name="F06.01_R0080_C0010">#REF!</definedName>
    <definedName name="F06.01_R0080_C0011">#REF!</definedName>
    <definedName name="F06.01_R0080_C0012">#REF!</definedName>
    <definedName name="F06.01_R0080_C0013">#REF!</definedName>
    <definedName name="F06.01_R0080_C0021">#REF!</definedName>
    <definedName name="F06.01_R0080_C0022">#REF!</definedName>
    <definedName name="F06.01_R0090_C0010">#REF!</definedName>
    <definedName name="F06.01_R0090_C0011">#REF!</definedName>
    <definedName name="F06.01_R0090_C0012">#REF!</definedName>
    <definedName name="F06.01_R0090_C0013">#REF!</definedName>
    <definedName name="F06.01_R0090_C0021">#REF!</definedName>
    <definedName name="F06.01_R0090_C0022">#REF!</definedName>
    <definedName name="F06.01_R0100_C0010">#REF!</definedName>
    <definedName name="F06.01_R0100_C0011">#REF!</definedName>
    <definedName name="F06.01_R0100_C0012">#REF!</definedName>
    <definedName name="F06.01_R0100_C0013">#REF!</definedName>
    <definedName name="F06.01_R0100_C0021">#REF!</definedName>
    <definedName name="F06.01_R0100_C0022">#REF!</definedName>
    <definedName name="F06.01_R0105_C0010">#REF!</definedName>
    <definedName name="F06.01_R0105_C0011">#REF!</definedName>
    <definedName name="F06.01_R0105_C0012">#REF!</definedName>
    <definedName name="F06.01_R0105_C0013">#REF!</definedName>
    <definedName name="F06.01_R0105_C0021">#REF!</definedName>
    <definedName name="F06.01_R0105_C0022">#REF!</definedName>
    <definedName name="F06.01_R0110_C0010">#REF!</definedName>
    <definedName name="F06.01_R0110_C0011">#REF!</definedName>
    <definedName name="F06.01_R0110_C0012">#REF!</definedName>
    <definedName name="F06.01_R0110_C0013">#REF!</definedName>
    <definedName name="F06.01_R0110_C0021">#REF!</definedName>
    <definedName name="F06.01_R0110_C0022">#REF!</definedName>
    <definedName name="F06.01_R0120_C0010">#REF!</definedName>
    <definedName name="F06.01_R0120_C0011">#REF!</definedName>
    <definedName name="F06.01_R0120_C0012">#REF!</definedName>
    <definedName name="F06.01_R0120_C0013">#REF!</definedName>
    <definedName name="F06.01_R0120_C0021">#REF!</definedName>
    <definedName name="F06.01_R0120_C0022">#REF!</definedName>
    <definedName name="F06.01_R0130_C0010">#REF!</definedName>
    <definedName name="F06.01_R0130_C0011">#REF!</definedName>
    <definedName name="F06.01_R0130_C0012">#REF!</definedName>
    <definedName name="F06.01_R0130_C0013">#REF!</definedName>
    <definedName name="F06.01_R0130_C0021">#REF!</definedName>
    <definedName name="F06.01_R0130_C0022">#REF!</definedName>
    <definedName name="F06.01_R0140_C0010">#REF!</definedName>
    <definedName name="F06.01_R0140_C0011">#REF!</definedName>
    <definedName name="F06.01_R0140_C0012">#REF!</definedName>
    <definedName name="F06.01_R0140_C0013">#REF!</definedName>
    <definedName name="F06.01_R0140_C0021">#REF!</definedName>
    <definedName name="F06.01_R0140_C0022">#REF!</definedName>
    <definedName name="F06.01_R0150_C0010">#REF!</definedName>
    <definedName name="F06.01_R0150_C0011">#REF!</definedName>
    <definedName name="F06.01_R0150_C0012">#REF!</definedName>
    <definedName name="F06.01_R0150_C0013">#REF!</definedName>
    <definedName name="F06.01_R0150_C0021">#REF!</definedName>
    <definedName name="F06.01_R0150_C0022">#REF!</definedName>
    <definedName name="F06.01_R0160_C0010">#REF!</definedName>
    <definedName name="F06.01_R0160_C0011">#REF!</definedName>
    <definedName name="F06.01_R0160_C0012">#REF!</definedName>
    <definedName name="F06.01_R0160_C0013">#REF!</definedName>
    <definedName name="F06.01_R0160_C0021">#REF!</definedName>
    <definedName name="F06.01_R0160_C0022">#REF!</definedName>
    <definedName name="F06.01_R0170_C0010">#REF!</definedName>
    <definedName name="F06.01_R0170_C0011">#REF!</definedName>
    <definedName name="F06.01_R0170_C0012">#REF!</definedName>
    <definedName name="F06.01_R0170_C0013">#REF!</definedName>
    <definedName name="F06.01_R0170_C0021">#REF!</definedName>
    <definedName name="F06.01_R0170_C0022">#REF!</definedName>
    <definedName name="F06.01_R0180_C0010">#REF!</definedName>
    <definedName name="F06.01_R0180_C0011">#REF!</definedName>
    <definedName name="F06.01_R0180_C0012">#REF!</definedName>
    <definedName name="F06.01_R0180_C0013">#REF!</definedName>
    <definedName name="F06.01_R0180_C0021">#REF!</definedName>
    <definedName name="F06.01_R0180_C0022">#REF!</definedName>
    <definedName name="F06.01_R0190_C0010">#REF!</definedName>
    <definedName name="F06.01_R0190_C0011">#REF!</definedName>
    <definedName name="F06.01_R0190_C0012">#REF!</definedName>
    <definedName name="F06.01_R0190_C0013">#REF!</definedName>
    <definedName name="F06.01_R0190_C0021">#REF!</definedName>
    <definedName name="F06.01_R0190_C0022">#REF!</definedName>
    <definedName name="F07.01_R0060_C0010">#REF!</definedName>
    <definedName name="F07.01_R0060_C0020">#REF!</definedName>
    <definedName name="F07.01_R0060_C0030">#REF!</definedName>
    <definedName name="F07.01_R0060_C0040">#REF!</definedName>
    <definedName name="F07.01_R0060_C0050">#REF!</definedName>
    <definedName name="F07.01_R0060_C0060">#REF!</definedName>
    <definedName name="F07.01_R0060_C0070">#REF!</definedName>
    <definedName name="F07.01_R0060_C0080">#REF!</definedName>
    <definedName name="F07.01_R0060_C0090">#REF!</definedName>
    <definedName name="F07.01_R0060_C0100">#REF!</definedName>
    <definedName name="F07.01_R0060_C0110">#REF!</definedName>
    <definedName name="F07.01_R0060_C0120">#REF!</definedName>
    <definedName name="F07.01_R0070_C0010">#REF!</definedName>
    <definedName name="F07.01_R0070_C0020">#REF!</definedName>
    <definedName name="F07.01_R0070_C0030">#REF!</definedName>
    <definedName name="F07.01_R0070_C0040">#REF!</definedName>
    <definedName name="F07.01_R0070_C0050">#REF!</definedName>
    <definedName name="F07.01_R0070_C0060">#REF!</definedName>
    <definedName name="F07.01_R0070_C0070">#REF!</definedName>
    <definedName name="F07.01_R0070_C0080">#REF!</definedName>
    <definedName name="F07.01_R0070_C0090">#REF!</definedName>
    <definedName name="F07.01_R0070_C0100">#REF!</definedName>
    <definedName name="F07.01_R0070_C0110">#REF!</definedName>
    <definedName name="F07.01_R0070_C0120">#REF!</definedName>
    <definedName name="F07.01_R0080_C0010">#REF!</definedName>
    <definedName name="F07.01_R0080_C0020">#REF!</definedName>
    <definedName name="F07.01_R0080_C0030">#REF!</definedName>
    <definedName name="F07.01_R0080_C0040">#REF!</definedName>
    <definedName name="F07.01_R0080_C0050">#REF!</definedName>
    <definedName name="F07.01_R0080_C0060">#REF!</definedName>
    <definedName name="F07.01_R0080_C0070">#REF!</definedName>
    <definedName name="F07.01_R0080_C0080">#REF!</definedName>
    <definedName name="F07.01_R0080_C0090">#REF!</definedName>
    <definedName name="F07.01_R0080_C0100">#REF!</definedName>
    <definedName name="F07.01_R0080_C0110">#REF!</definedName>
    <definedName name="F07.01_R0080_C0120">#REF!</definedName>
    <definedName name="F07.01_R0090_C0010">#REF!</definedName>
    <definedName name="F07.01_R0090_C0020">#REF!</definedName>
    <definedName name="F07.01_R0090_C0030">#REF!</definedName>
    <definedName name="F07.01_R0090_C0040">#REF!</definedName>
    <definedName name="F07.01_R0090_C0050">#REF!</definedName>
    <definedName name="F07.01_R0090_C0060">#REF!</definedName>
    <definedName name="F07.01_R0090_C0070">#REF!</definedName>
    <definedName name="F07.01_R0090_C0080">#REF!</definedName>
    <definedName name="F07.01_R0090_C0090">#REF!</definedName>
    <definedName name="F07.01_R0090_C0100">#REF!</definedName>
    <definedName name="F07.01_R0090_C0110">#REF!</definedName>
    <definedName name="F07.01_R0090_C0120">#REF!</definedName>
    <definedName name="F07.01_R0100_C0010">#REF!</definedName>
    <definedName name="F07.01_R0100_C0020">#REF!</definedName>
    <definedName name="F07.01_R0100_C0030">#REF!</definedName>
    <definedName name="F07.01_R0100_C0040">#REF!</definedName>
    <definedName name="F07.01_R0100_C0050">#REF!</definedName>
    <definedName name="F07.01_R0100_C0060">#REF!</definedName>
    <definedName name="F07.01_R0100_C0070">#REF!</definedName>
    <definedName name="F07.01_R0100_C0080">#REF!</definedName>
    <definedName name="F07.01_R0100_C0090">#REF!</definedName>
    <definedName name="F07.01_R0100_C0100">#REF!</definedName>
    <definedName name="F07.01_R0100_C0110">#REF!</definedName>
    <definedName name="F07.01_R0100_C0120">#REF!</definedName>
    <definedName name="F07.01_R0110_C0010">#REF!</definedName>
    <definedName name="F07.01_R0110_C0020">#REF!</definedName>
    <definedName name="F07.01_R0110_C0030">#REF!</definedName>
    <definedName name="F07.01_R0110_C0040">#REF!</definedName>
    <definedName name="F07.01_R0110_C0050">#REF!</definedName>
    <definedName name="F07.01_R0110_C0060">#REF!</definedName>
    <definedName name="F07.01_R0110_C0070">#REF!</definedName>
    <definedName name="F07.01_R0110_C0080">#REF!</definedName>
    <definedName name="F07.01_R0110_C0090">#REF!</definedName>
    <definedName name="F07.01_R0110_C0100">#REF!</definedName>
    <definedName name="F07.01_R0110_C0110">#REF!</definedName>
    <definedName name="F07.01_R0110_C0120">#REF!</definedName>
    <definedName name="F07.01_R0120_C0010">#REF!</definedName>
    <definedName name="F07.01_R0120_C0020">#REF!</definedName>
    <definedName name="F07.01_R0120_C0030">#REF!</definedName>
    <definedName name="F07.01_R0120_C0040">#REF!</definedName>
    <definedName name="F07.01_R0120_C0050">#REF!</definedName>
    <definedName name="F07.01_R0120_C0060">#REF!</definedName>
    <definedName name="F07.01_R0120_C0070">#REF!</definedName>
    <definedName name="F07.01_R0120_C0080">#REF!</definedName>
    <definedName name="F07.01_R0120_C0090">#REF!</definedName>
    <definedName name="F07.01_R0120_C0100">#REF!</definedName>
    <definedName name="F07.01_R0120_C0110">#REF!</definedName>
    <definedName name="F07.01_R0120_C0120">#REF!</definedName>
    <definedName name="F07.01_R0130_C0010">#REF!</definedName>
    <definedName name="F07.01_R0130_C0020">#REF!</definedName>
    <definedName name="F07.01_R0130_C0030">#REF!</definedName>
    <definedName name="F07.01_R0130_C0040">#REF!</definedName>
    <definedName name="F07.01_R0130_C0050">#REF!</definedName>
    <definedName name="F07.01_R0130_C0060">#REF!</definedName>
    <definedName name="F07.01_R0130_C0070">#REF!</definedName>
    <definedName name="F07.01_R0130_C0080">#REF!</definedName>
    <definedName name="F07.01_R0130_C0090">#REF!</definedName>
    <definedName name="F07.01_R0130_C0100">#REF!</definedName>
    <definedName name="F07.01_R0130_C0110">#REF!</definedName>
    <definedName name="F07.01_R0130_C0120">#REF!</definedName>
    <definedName name="F07.01_R0140_C0010">#REF!</definedName>
    <definedName name="F07.01_R0140_C0020">#REF!</definedName>
    <definedName name="F07.01_R0140_C0030">#REF!</definedName>
    <definedName name="F07.01_R0140_C0040">#REF!</definedName>
    <definedName name="F07.01_R0140_C0050">#REF!</definedName>
    <definedName name="F07.01_R0140_C0060">#REF!</definedName>
    <definedName name="F07.01_R0140_C0070">#REF!</definedName>
    <definedName name="F07.01_R0140_C0080">#REF!</definedName>
    <definedName name="F07.01_R0140_C0090">#REF!</definedName>
    <definedName name="F07.01_R0140_C0100">#REF!</definedName>
    <definedName name="F07.01_R0140_C0110">#REF!</definedName>
    <definedName name="F07.01_R0140_C0120">#REF!</definedName>
    <definedName name="F07.01_R0150_C0010">#REF!</definedName>
    <definedName name="F07.01_R0150_C0020">#REF!</definedName>
    <definedName name="F07.01_R0150_C0030">#REF!</definedName>
    <definedName name="F07.01_R0150_C0040">#REF!</definedName>
    <definedName name="F07.01_R0150_C0050">#REF!</definedName>
    <definedName name="F07.01_R0150_C0060">#REF!</definedName>
    <definedName name="F07.01_R0150_C0070">#REF!</definedName>
    <definedName name="F07.01_R0150_C0080">#REF!</definedName>
    <definedName name="F07.01_R0150_C0090">#REF!</definedName>
    <definedName name="F07.01_R0150_C0100">#REF!</definedName>
    <definedName name="F07.01_R0150_C0110">#REF!</definedName>
    <definedName name="F07.01_R0150_C0120">#REF!</definedName>
    <definedName name="F07.01_R0160_C0010">#REF!</definedName>
    <definedName name="F07.01_R0160_C0020">#REF!</definedName>
    <definedName name="F07.01_R0160_C0030">#REF!</definedName>
    <definedName name="F07.01_R0160_C0040">#REF!</definedName>
    <definedName name="F07.01_R0160_C0050">#REF!</definedName>
    <definedName name="F07.01_R0160_C0060">#REF!</definedName>
    <definedName name="F07.01_R0160_C0070">#REF!</definedName>
    <definedName name="F07.01_R0160_C0080">#REF!</definedName>
    <definedName name="F07.01_R0160_C0090">#REF!</definedName>
    <definedName name="F07.01_R0160_C0100">#REF!</definedName>
    <definedName name="F07.01_R0160_C0110">#REF!</definedName>
    <definedName name="F07.01_R0160_C0120">#REF!</definedName>
    <definedName name="F07.01_R0170_C0010">#REF!</definedName>
    <definedName name="F07.01_R0170_C0020">#REF!</definedName>
    <definedName name="F07.01_R0170_C0030">#REF!</definedName>
    <definedName name="F07.01_R0170_C0040">#REF!</definedName>
    <definedName name="F07.01_R0170_C0050">#REF!</definedName>
    <definedName name="F07.01_R0170_C0060">#REF!</definedName>
    <definedName name="F07.01_R0170_C0070">#REF!</definedName>
    <definedName name="F07.01_R0170_C0080">#REF!</definedName>
    <definedName name="F07.01_R0170_C0090">#REF!</definedName>
    <definedName name="F07.01_R0170_C0100">#REF!</definedName>
    <definedName name="F07.01_R0170_C0110">#REF!</definedName>
    <definedName name="F07.01_R0170_C0120">#REF!</definedName>
    <definedName name="F07.01_R0180_C0010">#REF!</definedName>
    <definedName name="F07.01_R0180_C0020">#REF!</definedName>
    <definedName name="F07.01_R0180_C0030">#REF!</definedName>
    <definedName name="F07.01_R0180_C0040">#REF!</definedName>
    <definedName name="F07.01_R0180_C0050">#REF!</definedName>
    <definedName name="F07.01_R0180_C0060">#REF!</definedName>
    <definedName name="F07.01_R0180_C0070">#REF!</definedName>
    <definedName name="F07.01_R0180_C0080">#REF!</definedName>
    <definedName name="F07.01_R0180_C0090">#REF!</definedName>
    <definedName name="F07.01_R0180_C0100">#REF!</definedName>
    <definedName name="F07.01_R0180_C0110">#REF!</definedName>
    <definedName name="F07.01_R0180_C0120">#REF!</definedName>
    <definedName name="F07.01_R0190_C0010">#REF!</definedName>
    <definedName name="F07.01_R0190_C0020">#REF!</definedName>
    <definedName name="F07.01_R0190_C0030">#REF!</definedName>
    <definedName name="F07.01_R0190_C0040">#REF!</definedName>
    <definedName name="F07.01_R0190_C0050">#REF!</definedName>
    <definedName name="F07.01_R0190_C0060">#REF!</definedName>
    <definedName name="F07.01_R0190_C0070">#REF!</definedName>
    <definedName name="F07.01_R0190_C0080">#REF!</definedName>
    <definedName name="F07.01_R0190_C0090">#REF!</definedName>
    <definedName name="F07.01_R0190_C0100">#REF!</definedName>
    <definedName name="F07.01_R0190_C0110">#REF!</definedName>
    <definedName name="F07.01_R0190_C0120">#REF!</definedName>
    <definedName name="F07.01_R0200_C0010">#REF!</definedName>
    <definedName name="F07.01_R0200_C0020">#REF!</definedName>
    <definedName name="F07.01_R0200_C0030">#REF!</definedName>
    <definedName name="F07.01_R0200_C0040">#REF!</definedName>
    <definedName name="F07.01_R0200_C0050">#REF!</definedName>
    <definedName name="F07.01_R0200_C0060">#REF!</definedName>
    <definedName name="F07.01_R0200_C0070">#REF!</definedName>
    <definedName name="F07.01_R0200_C0080">#REF!</definedName>
    <definedName name="F07.01_R0200_C0090">#REF!</definedName>
    <definedName name="F07.01_R0200_C0100">#REF!</definedName>
    <definedName name="F07.01_R0200_C0110">#REF!</definedName>
    <definedName name="F07.01_R0200_C0120">#REF!</definedName>
    <definedName name="F07.01_R0210_C0010">#REF!</definedName>
    <definedName name="F07.01_R0210_C0020">#REF!</definedName>
    <definedName name="F07.01_R0210_C0030">#REF!</definedName>
    <definedName name="F07.01_R0210_C0040">#REF!</definedName>
    <definedName name="F07.01_R0210_C0050">#REF!</definedName>
    <definedName name="F07.01_R0210_C0060">#REF!</definedName>
    <definedName name="F07.01_R0210_C0070">#REF!</definedName>
    <definedName name="F07.01_R0210_C0080">#REF!</definedName>
    <definedName name="F07.01_R0210_C0090">#REF!</definedName>
    <definedName name="F07.01_R0210_C0100">#REF!</definedName>
    <definedName name="F07.01_R0210_C0110">#REF!</definedName>
    <definedName name="F07.01_R0210_C0120">#REF!</definedName>
    <definedName name="F07.01_R0220_C0010">#REF!</definedName>
    <definedName name="F07.01_R0220_C0020">#REF!</definedName>
    <definedName name="F07.01_R0220_C0030">#REF!</definedName>
    <definedName name="F07.01_R0220_C0040">#REF!</definedName>
    <definedName name="F07.01_R0220_C0050">#REF!</definedName>
    <definedName name="F07.01_R0220_C0060">#REF!</definedName>
    <definedName name="F07.01_R0220_C0070">#REF!</definedName>
    <definedName name="F07.01_R0220_C0080">#REF!</definedName>
    <definedName name="F07.01_R0220_C0090">#REF!</definedName>
    <definedName name="F07.01_R0220_C0100">#REF!</definedName>
    <definedName name="F07.01_R0220_C0110">#REF!</definedName>
    <definedName name="F07.01_R0220_C0120">#REF!</definedName>
    <definedName name="F07.01_R0230_C0010">#REF!</definedName>
    <definedName name="F07.01_R0230_C0020">#REF!</definedName>
    <definedName name="F07.01_R0230_C0030">#REF!</definedName>
    <definedName name="F07.01_R0230_C0040">#REF!</definedName>
    <definedName name="F07.01_R0230_C0050">#REF!</definedName>
    <definedName name="F07.01_R0230_C0060">#REF!</definedName>
    <definedName name="F07.01_R0230_C0070">#REF!</definedName>
    <definedName name="F07.01_R0230_C0080">#REF!</definedName>
    <definedName name="F07.01_R0230_C0090">#REF!</definedName>
    <definedName name="F07.01_R0230_C0100">#REF!</definedName>
    <definedName name="F07.01_R0230_C0110">#REF!</definedName>
    <definedName name="F07.01_R0230_C0120">#REF!</definedName>
    <definedName name="F07.01_R0240_C0010">#REF!</definedName>
    <definedName name="F07.01_R0240_C0020">#REF!</definedName>
    <definedName name="F07.01_R0240_C0030">#REF!</definedName>
    <definedName name="F07.01_R0240_C0040">#REF!</definedName>
    <definedName name="F07.01_R0240_C0050">#REF!</definedName>
    <definedName name="F07.01_R0240_C0060">#REF!</definedName>
    <definedName name="F07.01_R0240_C0070">#REF!</definedName>
    <definedName name="F07.01_R0240_C0080">#REF!</definedName>
    <definedName name="F07.01_R0240_C0090">#REF!</definedName>
    <definedName name="F07.01_R0240_C0100">#REF!</definedName>
    <definedName name="F07.01_R0240_C0110">#REF!</definedName>
    <definedName name="F07.01_R0240_C0120">#REF!</definedName>
    <definedName name="F07.01_R0250_C0010">#REF!</definedName>
    <definedName name="F07.01_R0250_C0020">#REF!</definedName>
    <definedName name="F07.01_R0250_C0030">#REF!</definedName>
    <definedName name="F07.01_R0250_C0040">#REF!</definedName>
    <definedName name="F07.01_R0250_C0050">#REF!</definedName>
    <definedName name="F07.01_R0250_C0060">#REF!</definedName>
    <definedName name="F07.01_R0250_C0070">#REF!</definedName>
    <definedName name="F07.01_R0250_C0080">#REF!</definedName>
    <definedName name="F07.01_R0250_C0090">#REF!</definedName>
    <definedName name="F07.01_R0250_C0100">#REF!</definedName>
    <definedName name="F07.01_R0250_C0110">#REF!</definedName>
    <definedName name="F07.01_R0250_C0120">#REF!</definedName>
    <definedName name="F07.01_R0260_C0010">#REF!</definedName>
    <definedName name="F07.01_R0260_C0020">#REF!</definedName>
    <definedName name="F07.01_R0260_C0030">#REF!</definedName>
    <definedName name="F07.01_R0260_C0040">#REF!</definedName>
    <definedName name="F07.01_R0260_C0050">#REF!</definedName>
    <definedName name="F07.01_R0260_C0060">#REF!</definedName>
    <definedName name="F07.01_R0260_C0070">#REF!</definedName>
    <definedName name="F07.01_R0260_C0080">#REF!</definedName>
    <definedName name="F07.01_R0260_C0090">#REF!</definedName>
    <definedName name="F07.01_R0260_C0100">#REF!</definedName>
    <definedName name="F07.01_R0260_C0110">#REF!</definedName>
    <definedName name="F07.01_R0260_C0120">#REF!</definedName>
    <definedName name="F07.01_R0270_C0010">#REF!</definedName>
    <definedName name="F07.01_R0270_C0020">#REF!</definedName>
    <definedName name="F07.01_R0270_C0030">#REF!</definedName>
    <definedName name="F07.01_R0270_C0040">#REF!</definedName>
    <definedName name="F07.01_R0270_C0050">#REF!</definedName>
    <definedName name="F07.01_R0270_C0060">#REF!</definedName>
    <definedName name="F07.01_R0270_C0070">#REF!</definedName>
    <definedName name="F07.01_R0270_C0080">#REF!</definedName>
    <definedName name="F07.01_R0270_C0090">#REF!</definedName>
    <definedName name="F07.01_R0270_C0100">#REF!</definedName>
    <definedName name="F07.01_R0270_C0110">#REF!</definedName>
    <definedName name="F07.01_R0270_C0120">#REF!</definedName>
    <definedName name="F07.01_R0280_C0010">#REF!</definedName>
    <definedName name="F07.01_R0280_C0020">#REF!</definedName>
    <definedName name="F07.01_R0280_C0030">#REF!</definedName>
    <definedName name="F07.01_R0280_C0040">#REF!</definedName>
    <definedName name="F07.01_R0280_C0050">#REF!</definedName>
    <definedName name="F07.01_R0280_C0060">#REF!</definedName>
    <definedName name="F07.01_R0280_C0070">#REF!</definedName>
    <definedName name="F07.01_R0280_C0080">#REF!</definedName>
    <definedName name="F07.01_R0280_C0090">#REF!</definedName>
    <definedName name="F07.01_R0280_C0100">#REF!</definedName>
    <definedName name="F07.01_R0280_C0110">#REF!</definedName>
    <definedName name="F07.01_R0280_C0120">#REF!</definedName>
    <definedName name="F07.01_R0290_C0010">#REF!</definedName>
    <definedName name="F07.01_R0290_C0020">#REF!</definedName>
    <definedName name="F07.01_R0290_C0030">#REF!</definedName>
    <definedName name="F07.01_R0290_C0040">#REF!</definedName>
    <definedName name="F07.01_R0290_C0050">#REF!</definedName>
    <definedName name="F07.01_R0290_C0060">#REF!</definedName>
    <definedName name="F07.01_R0290_C0070">#REF!</definedName>
    <definedName name="F07.01_R0290_C0080">#REF!</definedName>
    <definedName name="F07.01_R0290_C0090">#REF!</definedName>
    <definedName name="F07.01_R0290_C0100">#REF!</definedName>
    <definedName name="F07.01_R0290_C0110">#REF!</definedName>
    <definedName name="F07.01_R0290_C0120">#REF!</definedName>
    <definedName name="F07.01_R0300_C0010">#REF!</definedName>
    <definedName name="F07.01_R0300_C0020">#REF!</definedName>
    <definedName name="F07.01_R0300_C0030">#REF!</definedName>
    <definedName name="F07.01_R0300_C0040">#REF!</definedName>
    <definedName name="F07.01_R0300_C0050">#REF!</definedName>
    <definedName name="F07.01_R0300_C0060">#REF!</definedName>
    <definedName name="F07.01_R0300_C0070">#REF!</definedName>
    <definedName name="F07.01_R0300_C0080">#REF!</definedName>
    <definedName name="F07.01_R0300_C0090">#REF!</definedName>
    <definedName name="F07.01_R0300_C0100">#REF!</definedName>
    <definedName name="F07.01_R0300_C0110">#REF!</definedName>
    <definedName name="F07.01_R0300_C0120">#REF!</definedName>
    <definedName name="F07.01_R0310_C0010">#REF!</definedName>
    <definedName name="F07.01_R0310_C0020">#REF!</definedName>
    <definedName name="F07.01_R0310_C0030">#REF!</definedName>
    <definedName name="F07.01_R0310_C0040">#REF!</definedName>
    <definedName name="F07.01_R0310_C0050">#REF!</definedName>
    <definedName name="F07.01_R0310_C0060">#REF!</definedName>
    <definedName name="F07.01_R0310_C0070">#REF!</definedName>
    <definedName name="F07.01_R0310_C0080">#REF!</definedName>
    <definedName name="F07.01_R0310_C0090">#REF!</definedName>
    <definedName name="F07.01_R0310_C0100">#REF!</definedName>
    <definedName name="F07.01_R0310_C0110">#REF!</definedName>
    <definedName name="F07.01_R0310_C0120">#REF!</definedName>
    <definedName name="F08.01_R0010_C0010">#REF!</definedName>
    <definedName name="F08.01_R0010_C0034">#REF!</definedName>
    <definedName name="F08.01_R0010_C0037">#REF!</definedName>
    <definedName name="F08.01_R0020_C0010">#REF!</definedName>
    <definedName name="F08.01_R0020_C0034">#REF!</definedName>
    <definedName name="F08.01_R0030_C0010">#REF!</definedName>
    <definedName name="F08.01_R0030_C0034">#REF!</definedName>
    <definedName name="F08.01_R0040_C0010">#REF!</definedName>
    <definedName name="F08.01_R0040_C0034">#REF!</definedName>
    <definedName name="F08.01_R0050_C0010">#REF!</definedName>
    <definedName name="F08.01_R0050_C0020">#REF!</definedName>
    <definedName name="F08.01_R0050_C0030">#REF!</definedName>
    <definedName name="F08.01_R0050_C0034">#REF!</definedName>
    <definedName name="F08.01_R0050_C0035">#REF!</definedName>
    <definedName name="F08.01_R0050_C0040">#REF!</definedName>
    <definedName name="F08.01_R0060_C0010">#REF!</definedName>
    <definedName name="F08.01_R0060_C0020">#REF!</definedName>
    <definedName name="F08.01_R0060_C0030">#REF!</definedName>
    <definedName name="F08.01_R0060_C0034">#REF!</definedName>
    <definedName name="F08.01_R0060_C0035">#REF!</definedName>
    <definedName name="F08.01_R0070_C0010">#REF!</definedName>
    <definedName name="F08.01_R0070_C0020">#REF!</definedName>
    <definedName name="F08.01_R0070_C0030">#REF!</definedName>
    <definedName name="F08.01_R0070_C0034">#REF!</definedName>
    <definedName name="F08.01_R0070_C0035">#REF!</definedName>
    <definedName name="F08.01_R0080_C0010">#REF!</definedName>
    <definedName name="F08.01_R0080_C0020">#REF!</definedName>
    <definedName name="F08.01_R0080_C0030">#REF!</definedName>
    <definedName name="F08.01_R0080_C0034">#REF!</definedName>
    <definedName name="F08.01_R0080_C0035">#REF!</definedName>
    <definedName name="F08.01_R0090_C0010">#REF!</definedName>
    <definedName name="F08.01_R0090_C0020">#REF!</definedName>
    <definedName name="F08.01_R0090_C0030">#REF!</definedName>
    <definedName name="F08.01_R0090_C0034">#REF!</definedName>
    <definedName name="F08.01_R0090_C0035">#REF!</definedName>
    <definedName name="F08.01_R0100_C0010">#REF!</definedName>
    <definedName name="F08.01_R0100_C0020">#REF!</definedName>
    <definedName name="F08.01_R0100_C0030">#REF!</definedName>
    <definedName name="F08.01_R0100_C0034">#REF!</definedName>
    <definedName name="F08.01_R0100_C0035">#REF!</definedName>
    <definedName name="F08.01_R0110_C0010">#REF!</definedName>
    <definedName name="F08.01_R0110_C0020">#REF!</definedName>
    <definedName name="F08.01_R0110_C0030">#REF!</definedName>
    <definedName name="F08.01_R0110_C0034">#REF!</definedName>
    <definedName name="F08.01_R0110_C0035">#REF!</definedName>
    <definedName name="F08.01_R0120_C0010">#REF!</definedName>
    <definedName name="F08.01_R0120_C0020">#REF!</definedName>
    <definedName name="F08.01_R0120_C0030">#REF!</definedName>
    <definedName name="F08.01_R0120_C0034">#REF!</definedName>
    <definedName name="F08.01_R0120_C0035">#REF!</definedName>
    <definedName name="F08.01_R0130_C0010">#REF!</definedName>
    <definedName name="F08.01_R0130_C0020">#REF!</definedName>
    <definedName name="F08.01_R0130_C0030">#REF!</definedName>
    <definedName name="F08.01_R0130_C0034">#REF!</definedName>
    <definedName name="F08.01_R0130_C0035">#REF!</definedName>
    <definedName name="F08.01_R0140_C0010">#REF!</definedName>
    <definedName name="F08.01_R0140_C0020">#REF!</definedName>
    <definedName name="F08.01_R0140_C0030">#REF!</definedName>
    <definedName name="F08.01_R0140_C0034">#REF!</definedName>
    <definedName name="F08.01_R0140_C0035">#REF!</definedName>
    <definedName name="F08.01_R0150_C0010">#REF!</definedName>
    <definedName name="F08.01_R0150_C0020">#REF!</definedName>
    <definedName name="F08.01_R0150_C0030">#REF!</definedName>
    <definedName name="F08.01_R0150_C0034">#REF!</definedName>
    <definedName name="F08.01_R0150_C0035">#REF!</definedName>
    <definedName name="F08.01_R0160_C0010">#REF!</definedName>
    <definedName name="F08.01_R0160_C0020">#REF!</definedName>
    <definedName name="F08.01_R0160_C0030">#REF!</definedName>
    <definedName name="F08.01_R0160_C0034">#REF!</definedName>
    <definedName name="F08.01_R0160_C0035">#REF!</definedName>
    <definedName name="F08.01_R0170_C0010">#REF!</definedName>
    <definedName name="F08.01_R0170_C0020">#REF!</definedName>
    <definedName name="F08.01_R0170_C0030">#REF!</definedName>
    <definedName name="F08.01_R0170_C0034">#REF!</definedName>
    <definedName name="F08.01_R0170_C0035">#REF!</definedName>
    <definedName name="F08.01_R0180_C0010">#REF!</definedName>
    <definedName name="F08.01_R0180_C0020">#REF!</definedName>
    <definedName name="F08.01_R0180_C0030">#REF!</definedName>
    <definedName name="F08.01_R0180_C0034">#REF!</definedName>
    <definedName name="F08.01_R0180_C0035">#REF!</definedName>
    <definedName name="F08.01_R0190_C0010">#REF!</definedName>
    <definedName name="F08.01_R0190_C0020">#REF!</definedName>
    <definedName name="F08.01_R0190_C0030">#REF!</definedName>
    <definedName name="F08.01_R0190_C0034">#REF!</definedName>
    <definedName name="F08.01_R0190_C0035">#REF!</definedName>
    <definedName name="F08.01_R0200_C0010">#REF!</definedName>
    <definedName name="F08.01_R0200_C0020">#REF!</definedName>
    <definedName name="F08.01_R0200_C0030">#REF!</definedName>
    <definedName name="F08.01_R0200_C0034">#REF!</definedName>
    <definedName name="F08.01_R0200_C0035">#REF!</definedName>
    <definedName name="F08.01_R0210_C0010">#REF!</definedName>
    <definedName name="F08.01_R0210_C0020">#REF!</definedName>
    <definedName name="F08.01_R0210_C0030">#REF!</definedName>
    <definedName name="F08.01_R0210_C0034">#REF!</definedName>
    <definedName name="F08.01_R0210_C0035">#REF!</definedName>
    <definedName name="F08.01_R0220_C0010">#REF!</definedName>
    <definedName name="F08.01_R0220_C0020">#REF!</definedName>
    <definedName name="F08.01_R0220_C0030">#REF!</definedName>
    <definedName name="F08.01_R0220_C0034">#REF!</definedName>
    <definedName name="F08.01_R0220_C0035">#REF!</definedName>
    <definedName name="F08.01_R0230_C0010">#REF!</definedName>
    <definedName name="F08.01_R0230_C0020">#REF!</definedName>
    <definedName name="F08.01_R0230_C0030">#REF!</definedName>
    <definedName name="F08.01_R0230_C0034">#REF!</definedName>
    <definedName name="F08.01_R0230_C0035">#REF!</definedName>
    <definedName name="F08.01_R0240_C0010">#REF!</definedName>
    <definedName name="F08.01_R0240_C0020">#REF!</definedName>
    <definedName name="F08.01_R0240_C0030">#REF!</definedName>
    <definedName name="F08.01_R0240_C0034">#REF!</definedName>
    <definedName name="F08.01_R0240_C0035">#REF!</definedName>
    <definedName name="F08.01_R0250_C0010">#REF!</definedName>
    <definedName name="F08.01_R0250_C0020">#REF!</definedName>
    <definedName name="F08.01_R0250_C0030">#REF!</definedName>
    <definedName name="F08.01_R0250_C0034">#REF!</definedName>
    <definedName name="F08.01_R0250_C0035">#REF!</definedName>
    <definedName name="F08.01_R0260_C0010">#REF!</definedName>
    <definedName name="F08.01_R0260_C0020">#REF!</definedName>
    <definedName name="F08.01_R0260_C0030">#REF!</definedName>
    <definedName name="F08.01_R0260_C0034">#REF!</definedName>
    <definedName name="F08.01_R0260_C0035">#REF!</definedName>
    <definedName name="F08.01_R0270_C0010">#REF!</definedName>
    <definedName name="F08.01_R0270_C0020">#REF!</definedName>
    <definedName name="F08.01_R0270_C0030">#REF!</definedName>
    <definedName name="F08.01_R0270_C0034">#REF!</definedName>
    <definedName name="F08.01_R0270_C0035">#REF!</definedName>
    <definedName name="F08.01_R0280_C0010">#REF!</definedName>
    <definedName name="F08.01_R0280_C0020">#REF!</definedName>
    <definedName name="F08.01_R0280_C0030">#REF!</definedName>
    <definedName name="F08.01_R0280_C0034">#REF!</definedName>
    <definedName name="F08.01_R0280_C0035">#REF!</definedName>
    <definedName name="F08.01_R0290_C0010">#REF!</definedName>
    <definedName name="F08.01_R0290_C0020">#REF!</definedName>
    <definedName name="F08.01_R0290_C0030">#REF!</definedName>
    <definedName name="F08.01_R0290_C0034">#REF!</definedName>
    <definedName name="F08.01_R0290_C0035">#REF!</definedName>
    <definedName name="F08.01_R0300_C0010">#REF!</definedName>
    <definedName name="F08.01_R0300_C0020">#REF!</definedName>
    <definedName name="F08.01_R0300_C0030">#REF!</definedName>
    <definedName name="F08.01_R0300_C0034">#REF!</definedName>
    <definedName name="F08.01_R0300_C0035">#REF!</definedName>
    <definedName name="F08.01_R0310_C0010">#REF!</definedName>
    <definedName name="F08.01_R0310_C0020">#REF!</definedName>
    <definedName name="F08.01_R0310_C0030">#REF!</definedName>
    <definedName name="F08.01_R0310_C0034">#REF!</definedName>
    <definedName name="F08.01_R0310_C0035">#REF!</definedName>
    <definedName name="F08.01_R0320_C0010">#REF!</definedName>
    <definedName name="F08.01_R0320_C0020">#REF!</definedName>
    <definedName name="F08.01_R0320_C0030">#REF!</definedName>
    <definedName name="F08.01_R0320_C0034">#REF!</definedName>
    <definedName name="F08.01_R0320_C0035">#REF!</definedName>
    <definedName name="F08.01_R0330_C0010">#REF!</definedName>
    <definedName name="F08.01_R0330_C0020">#REF!</definedName>
    <definedName name="F08.01_R0330_C0030">#REF!</definedName>
    <definedName name="F08.01_R0330_C0034">#REF!</definedName>
    <definedName name="F08.01_R0330_C0035">#REF!</definedName>
    <definedName name="F08.01_R0340_C0010">#REF!</definedName>
    <definedName name="F08.01_R0340_C0020">#REF!</definedName>
    <definedName name="F08.01_R0340_C0030">#REF!</definedName>
    <definedName name="F08.01_R0340_C0034">#REF!</definedName>
    <definedName name="F08.01_R0340_C0035">#REF!</definedName>
    <definedName name="F08.01_R0350_C0010">#REF!</definedName>
    <definedName name="F08.01_R0350_C0020">#REF!</definedName>
    <definedName name="F08.01_R0350_C0030">#REF!</definedName>
    <definedName name="F08.01_R0350_C0034">#REF!</definedName>
    <definedName name="F08.01_R0350_C0035">#REF!</definedName>
    <definedName name="F08.01_R0360_C0010">#REF!</definedName>
    <definedName name="F08.01_R0360_C0020">#REF!</definedName>
    <definedName name="F08.01_R0360_C0030">#REF!</definedName>
    <definedName name="F08.01_R0360_C0034">#REF!</definedName>
    <definedName name="F08.01_R0360_C0035">#REF!</definedName>
    <definedName name="F08.01_R0360_C0040">#REF!</definedName>
    <definedName name="F08.01_R0370_C0010">#REF!</definedName>
    <definedName name="F08.01_R0370_C0020">#REF!</definedName>
    <definedName name="F08.01_R0370_C0030">#REF!</definedName>
    <definedName name="F08.01_R0370_C0034">#REF!</definedName>
    <definedName name="F08.01_R0370_C0035">#REF!</definedName>
    <definedName name="F08.01_R0380_C0010">#REF!</definedName>
    <definedName name="F08.01_R0380_C0020">#REF!</definedName>
    <definedName name="F08.01_R0380_C0030">#REF!</definedName>
    <definedName name="F08.01_R0380_C0034">#REF!</definedName>
    <definedName name="F08.01_R0380_C0035">#REF!</definedName>
    <definedName name="F08.01_R0390_C0010">#REF!</definedName>
    <definedName name="F08.01_R0390_C0020">#REF!</definedName>
    <definedName name="F08.01_R0390_C0030">#REF!</definedName>
    <definedName name="F08.01_R0390_C0034">#REF!</definedName>
    <definedName name="F08.01_R0390_C0035">#REF!</definedName>
    <definedName name="F08.01_R0400_C0010">#REF!</definedName>
    <definedName name="F08.01_R0400_C0020">#REF!</definedName>
    <definedName name="F08.01_R0400_C0030">#REF!</definedName>
    <definedName name="F08.01_R0400_C0034">#REF!</definedName>
    <definedName name="F08.01_R0400_C0035">#REF!</definedName>
    <definedName name="F08.01_R0410_C0010">#REF!</definedName>
    <definedName name="F08.01_R0410_C0020">#REF!</definedName>
    <definedName name="F08.01_R0410_C0030">#REF!</definedName>
    <definedName name="F08.01_R0410_C0034">#REF!</definedName>
    <definedName name="F08.01_R0410_C0035">#REF!</definedName>
    <definedName name="F08.01_R0420_C0010">#REF!</definedName>
    <definedName name="F08.01_R0420_C0020">#REF!</definedName>
    <definedName name="F08.01_R0420_C0030">#REF!</definedName>
    <definedName name="F08.01_R0420_C0034">#REF!</definedName>
    <definedName name="F08.01_R0420_C0035">#REF!</definedName>
    <definedName name="F08.01_R0430_C0010">#REF!</definedName>
    <definedName name="F08.01_R0430_C0020">#REF!</definedName>
    <definedName name="F08.01_R0430_C0030">#REF!</definedName>
    <definedName name="F08.01_R0430_C0034">#REF!</definedName>
    <definedName name="F08.01_R0430_C0035">#REF!</definedName>
    <definedName name="F08.01_R0440_C0010">#REF!</definedName>
    <definedName name="F08.01_R0440_C0020">#REF!</definedName>
    <definedName name="F08.01_R0440_C0030">#REF!</definedName>
    <definedName name="F08.01_R0440_C0034">#REF!</definedName>
    <definedName name="F08.01_R0440_C0035">#REF!</definedName>
    <definedName name="F08.01_R0440_C0040">#REF!</definedName>
    <definedName name="F08.01_R0445_C0030">#REF!</definedName>
    <definedName name="F08.01_R0445_C0035">#REF!</definedName>
    <definedName name="F08.01_R0450_C0010">#REF!</definedName>
    <definedName name="F08.01_R0450_C0020">#REF!</definedName>
    <definedName name="F08.01_R0450_C0030">#REF!</definedName>
    <definedName name="F08.01_R0450_C0034">#REF!</definedName>
    <definedName name="F08.01_R0450_C0035">#REF!</definedName>
    <definedName name="F08.01_R0450_C0037">#REF!</definedName>
    <definedName name="F08.01_R0450_C0040">#REF!</definedName>
    <definedName name="F08.02_R0010_C0010">#REF!</definedName>
    <definedName name="F08.02_R0010_C0020">#REF!</definedName>
    <definedName name="F08.02_R0010_C0030">#REF!</definedName>
    <definedName name="F08.02_R0020_C0010">#REF!</definedName>
    <definedName name="F08.02_R0020_C0020">#REF!</definedName>
    <definedName name="F08.02_R0020_C0030">#REF!</definedName>
    <definedName name="F08.02_R0030_C0010">#REF!</definedName>
    <definedName name="F08.02_R0030_C0020">#REF!</definedName>
    <definedName name="F08.02_R0030_C0030">#REF!</definedName>
    <definedName name="F09.01.1_R0010_C0010">#REF!</definedName>
    <definedName name="F09.01.1_R0010_C0020">#REF!</definedName>
    <definedName name="F09.01.1_R0010_C0030">#REF!</definedName>
    <definedName name="F09.01.1_R0010_C0035">#REF!</definedName>
    <definedName name="F09.01.1_R0010_C0040">#REF!</definedName>
    <definedName name="F09.01.1_R0010_C0050">#REF!</definedName>
    <definedName name="F09.01.1_R0010_C0060">#REF!</definedName>
    <definedName name="F09.01.1_R0010_C0065">#REF!</definedName>
    <definedName name="F09.01.1_R0010_C0100">#REF!</definedName>
    <definedName name="F09.01.1_R0010_C0110">#REF!</definedName>
    <definedName name="F09.01.1_R0010_C0120">#REF!</definedName>
    <definedName name="F09.01.1_R0021_C0010">#REF!</definedName>
    <definedName name="F09.01.1_R0021_C0020">#REF!</definedName>
    <definedName name="F09.01.1_R0021_C0030">#REF!</definedName>
    <definedName name="F09.01.1_R0021_C0035">#REF!</definedName>
    <definedName name="F09.01.1_R0021_C0040">#REF!</definedName>
    <definedName name="F09.01.1_R0021_C0050">#REF!</definedName>
    <definedName name="F09.01.1_R0021_C0060">#REF!</definedName>
    <definedName name="F09.01.1_R0021_C0065">#REF!</definedName>
    <definedName name="F09.01.1_R0021_C0100">#REF!</definedName>
    <definedName name="F09.01.1_R0021_C0110">#REF!</definedName>
    <definedName name="F09.01.1_R0021_C0120">#REF!</definedName>
    <definedName name="F09.01.1_R0021_C0130">#REF!</definedName>
    <definedName name="F09.01.1_R0030_C0010">#REF!</definedName>
    <definedName name="F09.01.1_R0030_C0020">#REF!</definedName>
    <definedName name="F09.01.1_R0030_C0030">#REF!</definedName>
    <definedName name="F09.01.1_R0030_C0035">#REF!</definedName>
    <definedName name="F09.01.1_R0030_C0040">#REF!</definedName>
    <definedName name="F09.01.1_R0030_C0050">#REF!</definedName>
    <definedName name="F09.01.1_R0030_C0060">#REF!</definedName>
    <definedName name="F09.01.1_R0030_C0065">#REF!</definedName>
    <definedName name="F09.01.1_R0030_C0100">#REF!</definedName>
    <definedName name="F09.01.1_R0030_C0110">#REF!</definedName>
    <definedName name="F09.01.1_R0040_C0010">#REF!</definedName>
    <definedName name="F09.01.1_R0040_C0020">#REF!</definedName>
    <definedName name="F09.01.1_R0040_C0030">#REF!</definedName>
    <definedName name="F09.01.1_R0040_C0035">#REF!</definedName>
    <definedName name="F09.01.1_R0040_C0040">#REF!</definedName>
    <definedName name="F09.01.1_R0040_C0050">#REF!</definedName>
    <definedName name="F09.01.1_R0040_C0060">#REF!</definedName>
    <definedName name="F09.01.1_R0040_C0065">#REF!</definedName>
    <definedName name="F09.01.1_R0040_C0100">#REF!</definedName>
    <definedName name="F09.01.1_R0040_C0110">#REF!</definedName>
    <definedName name="F09.01.1_R0050_C0010">#REF!</definedName>
    <definedName name="F09.01.1_R0050_C0020">#REF!</definedName>
    <definedName name="F09.01.1_R0050_C0030">#REF!</definedName>
    <definedName name="F09.01.1_R0050_C0035">#REF!</definedName>
    <definedName name="F09.01.1_R0050_C0040">#REF!</definedName>
    <definedName name="F09.01.1_R0050_C0050">#REF!</definedName>
    <definedName name="F09.01.1_R0050_C0060">#REF!</definedName>
    <definedName name="F09.01.1_R0050_C0065">#REF!</definedName>
    <definedName name="F09.01.1_R0050_C0100">#REF!</definedName>
    <definedName name="F09.01.1_R0050_C0110">#REF!</definedName>
    <definedName name="F09.01.1_R0060_C0010">#REF!</definedName>
    <definedName name="F09.01.1_R0060_C0020">#REF!</definedName>
    <definedName name="F09.01.1_R0060_C0030">#REF!</definedName>
    <definedName name="F09.01.1_R0060_C0035">#REF!</definedName>
    <definedName name="F09.01.1_R0060_C0040">#REF!</definedName>
    <definedName name="F09.01.1_R0060_C0050">#REF!</definedName>
    <definedName name="F09.01.1_R0060_C0060">#REF!</definedName>
    <definedName name="F09.01.1_R0060_C0065">#REF!</definedName>
    <definedName name="F09.01.1_R0060_C0100">#REF!</definedName>
    <definedName name="F09.01.1_R0060_C0110">#REF!</definedName>
    <definedName name="F09.01.1_R0070_C0010">#REF!</definedName>
    <definedName name="F09.01.1_R0070_C0020">#REF!</definedName>
    <definedName name="F09.01.1_R0070_C0030">#REF!</definedName>
    <definedName name="F09.01.1_R0070_C0035">#REF!</definedName>
    <definedName name="F09.01.1_R0070_C0040">#REF!</definedName>
    <definedName name="F09.01.1_R0070_C0050">#REF!</definedName>
    <definedName name="F09.01.1_R0070_C0060">#REF!</definedName>
    <definedName name="F09.01.1_R0070_C0065">#REF!</definedName>
    <definedName name="F09.01.1_R0070_C0100">#REF!</definedName>
    <definedName name="F09.01.1_R0070_C0110">#REF!</definedName>
    <definedName name="F09.01.1_R0080_C0010">#REF!</definedName>
    <definedName name="F09.01.1_R0080_C0020">#REF!</definedName>
    <definedName name="F09.01.1_R0080_C0030">#REF!</definedName>
    <definedName name="F09.01.1_R0080_C0035">#REF!</definedName>
    <definedName name="F09.01.1_R0080_C0040">#REF!</definedName>
    <definedName name="F09.01.1_R0080_C0050">#REF!</definedName>
    <definedName name="F09.01.1_R0080_C0060">#REF!</definedName>
    <definedName name="F09.01.1_R0080_C0065">#REF!</definedName>
    <definedName name="F09.01.1_R0080_C0100">#REF!</definedName>
    <definedName name="F09.01.1_R0080_C0110">#REF!</definedName>
    <definedName name="F09.01.1_R0090_C0010">#REF!</definedName>
    <definedName name="F09.01.1_R0090_C0020">#REF!</definedName>
    <definedName name="F09.01.1_R0090_C0030">#REF!</definedName>
    <definedName name="F09.01.1_R0090_C0035">#REF!</definedName>
    <definedName name="F09.01.1_R0090_C0040">#REF!</definedName>
    <definedName name="F09.01.1_R0090_C0050">#REF!</definedName>
    <definedName name="F09.01.1_R0090_C0060">#REF!</definedName>
    <definedName name="F09.01.1_R0090_C0065">#REF!</definedName>
    <definedName name="F09.01.1_R0090_C0100">#REF!</definedName>
    <definedName name="F09.01.1_R0090_C0110">#REF!</definedName>
    <definedName name="F09.01.1_R0090_C0120">#REF!</definedName>
    <definedName name="F09.01.1_R0101_C0010">#REF!</definedName>
    <definedName name="F09.01.1_R0101_C0020">#REF!</definedName>
    <definedName name="F09.01.1_R0101_C0030">#REF!</definedName>
    <definedName name="F09.01.1_R0101_C0035">#REF!</definedName>
    <definedName name="F09.01.1_R0101_C0040">#REF!</definedName>
    <definedName name="F09.01.1_R0101_C0050">#REF!</definedName>
    <definedName name="F09.01.1_R0101_C0060">#REF!</definedName>
    <definedName name="F09.01.1_R0101_C0065">#REF!</definedName>
    <definedName name="F09.01.1_R0101_C0100">#REF!</definedName>
    <definedName name="F09.01.1_R0101_C0110">#REF!</definedName>
    <definedName name="F09.01.1_R0101_C0120">#REF!</definedName>
    <definedName name="F09.01.1_R0101_C0130">#REF!</definedName>
    <definedName name="F09.01.1_R0110_C0010">#REF!</definedName>
    <definedName name="F09.01.1_R0110_C0020">#REF!</definedName>
    <definedName name="F09.01.1_R0110_C0030">#REF!</definedName>
    <definedName name="F09.01.1_R0110_C0035">#REF!</definedName>
    <definedName name="F09.01.1_R0110_C0040">#REF!</definedName>
    <definedName name="F09.01.1_R0110_C0050">#REF!</definedName>
    <definedName name="F09.01.1_R0110_C0060">#REF!</definedName>
    <definedName name="F09.01.1_R0110_C0065">#REF!</definedName>
    <definedName name="F09.01.1_R0110_C0100">#REF!</definedName>
    <definedName name="F09.01.1_R0110_C0110">#REF!</definedName>
    <definedName name="F09.01.1_R0120_C0010">#REF!</definedName>
    <definedName name="F09.01.1_R0120_C0020">#REF!</definedName>
    <definedName name="F09.01.1_R0120_C0030">#REF!</definedName>
    <definedName name="F09.01.1_R0120_C0035">#REF!</definedName>
    <definedName name="F09.01.1_R0120_C0040">#REF!</definedName>
    <definedName name="F09.01.1_R0120_C0050">#REF!</definedName>
    <definedName name="F09.01.1_R0120_C0060">#REF!</definedName>
    <definedName name="F09.01.1_R0120_C0065">#REF!</definedName>
    <definedName name="F09.01.1_R0120_C0100">#REF!</definedName>
    <definedName name="F09.01.1_R0120_C0110">#REF!</definedName>
    <definedName name="F09.01.1_R0130_C0010">#REF!</definedName>
    <definedName name="F09.01.1_R0130_C0020">#REF!</definedName>
    <definedName name="F09.01.1_R0130_C0030">#REF!</definedName>
    <definedName name="F09.01.1_R0130_C0035">#REF!</definedName>
    <definedName name="F09.01.1_R0130_C0040">#REF!</definedName>
    <definedName name="F09.01.1_R0130_C0050">#REF!</definedName>
    <definedName name="F09.01.1_R0130_C0060">#REF!</definedName>
    <definedName name="F09.01.1_R0130_C0065">#REF!</definedName>
    <definedName name="F09.01.1_R0130_C0100">#REF!</definedName>
    <definedName name="F09.01.1_R0130_C0110">#REF!</definedName>
    <definedName name="F09.01.1_R0140_C0010">#REF!</definedName>
    <definedName name="F09.01.1_R0140_C0020">#REF!</definedName>
    <definedName name="F09.01.1_R0140_C0030">#REF!</definedName>
    <definedName name="F09.01.1_R0140_C0035">#REF!</definedName>
    <definedName name="F09.01.1_R0140_C0040">#REF!</definedName>
    <definedName name="F09.01.1_R0140_C0050">#REF!</definedName>
    <definedName name="F09.01.1_R0140_C0060">#REF!</definedName>
    <definedName name="F09.01.1_R0140_C0065">#REF!</definedName>
    <definedName name="F09.01.1_R0140_C0100">#REF!</definedName>
    <definedName name="F09.01.1_R0140_C0110">#REF!</definedName>
    <definedName name="F09.01.1_R0150_C0010">#REF!</definedName>
    <definedName name="F09.01.1_R0150_C0020">#REF!</definedName>
    <definedName name="F09.01.1_R0150_C0030">#REF!</definedName>
    <definedName name="F09.01.1_R0150_C0035">#REF!</definedName>
    <definedName name="F09.01.1_R0150_C0040">#REF!</definedName>
    <definedName name="F09.01.1_R0150_C0050">#REF!</definedName>
    <definedName name="F09.01.1_R0150_C0060">#REF!</definedName>
    <definedName name="F09.01.1_R0150_C0065">#REF!</definedName>
    <definedName name="F09.01.1_R0150_C0100">#REF!</definedName>
    <definedName name="F09.01.1_R0150_C0110">#REF!</definedName>
    <definedName name="F09.01.1_R0160_C0010">#REF!</definedName>
    <definedName name="F09.01.1_R0160_C0020">#REF!</definedName>
    <definedName name="F09.01.1_R0160_C0030">#REF!</definedName>
    <definedName name="F09.01.1_R0160_C0035">#REF!</definedName>
    <definedName name="F09.01.1_R0160_C0040">#REF!</definedName>
    <definedName name="F09.01.1_R0160_C0050">#REF!</definedName>
    <definedName name="F09.01.1_R0160_C0060">#REF!</definedName>
    <definedName name="F09.01.1_R0160_C0065">#REF!</definedName>
    <definedName name="F09.01.1_R0160_C0100">#REF!</definedName>
    <definedName name="F09.01.1_R0160_C0110">#REF!</definedName>
    <definedName name="F09.01.1_R0170_C0010">#REF!</definedName>
    <definedName name="F09.01.1_R0170_C0020">#REF!</definedName>
    <definedName name="F09.01.1_R0170_C0030">#REF!</definedName>
    <definedName name="F09.01.1_R0170_C0035">#REF!</definedName>
    <definedName name="F09.01.1_R0170_C0040">#REF!</definedName>
    <definedName name="F09.01.1_R0170_C0050">#REF!</definedName>
    <definedName name="F09.01.1_R0170_C0060">#REF!</definedName>
    <definedName name="F09.01.1_R0170_C0065">#REF!</definedName>
    <definedName name="F09.01.1_R0170_C0100">#REF!</definedName>
    <definedName name="F09.01.1_R0170_C0110">#REF!</definedName>
    <definedName name="F09.01.1_R0170_C0120">#REF!</definedName>
    <definedName name="F09.01.1_R0181_C0010">#REF!</definedName>
    <definedName name="F09.01.1_R0181_C0020">#REF!</definedName>
    <definedName name="F09.01.1_R0181_C0030">#REF!</definedName>
    <definedName name="F09.01.1_R0181_C0035">#REF!</definedName>
    <definedName name="F09.01.1_R0181_C0040">#REF!</definedName>
    <definedName name="F09.01.1_R0181_C0050">#REF!</definedName>
    <definedName name="F09.01.1_R0181_C0060">#REF!</definedName>
    <definedName name="F09.01.1_R0181_C0065">#REF!</definedName>
    <definedName name="F09.01.1_R0181_C0100">#REF!</definedName>
    <definedName name="F09.01.1_R0181_C0110">#REF!</definedName>
    <definedName name="F09.01.1_R0181_C0120">#REF!</definedName>
    <definedName name="F09.01.1_R0181_C0130">#REF!</definedName>
    <definedName name="F09.01.1_R0190_C0010">#REF!</definedName>
    <definedName name="F09.01.1_R0190_C0020">#REF!</definedName>
    <definedName name="F09.01.1_R0190_C0030">#REF!</definedName>
    <definedName name="F09.01.1_R0190_C0035">#REF!</definedName>
    <definedName name="F09.01.1_R0190_C0040">#REF!</definedName>
    <definedName name="F09.01.1_R0190_C0050">#REF!</definedName>
    <definedName name="F09.01.1_R0190_C0060">#REF!</definedName>
    <definedName name="F09.01.1_R0190_C0065">#REF!</definedName>
    <definedName name="F09.01.1_R0190_C0100">#REF!</definedName>
    <definedName name="F09.01.1_R0190_C0110">#REF!</definedName>
    <definedName name="F09.01.1_R0200_C0010">#REF!</definedName>
    <definedName name="F09.01.1_R0200_C0020">#REF!</definedName>
    <definedName name="F09.01.1_R0200_C0030">#REF!</definedName>
    <definedName name="F09.01.1_R0200_C0035">#REF!</definedName>
    <definedName name="F09.01.1_R0200_C0040">#REF!</definedName>
    <definedName name="F09.01.1_R0200_C0050">#REF!</definedName>
    <definedName name="F09.01.1_R0200_C0060">#REF!</definedName>
    <definedName name="F09.01.1_R0200_C0065">#REF!</definedName>
    <definedName name="F09.01.1_R0200_C0100">#REF!</definedName>
    <definedName name="F09.01.1_R0200_C0110">#REF!</definedName>
    <definedName name="F09.01.1_R0210_C0010">#REF!</definedName>
    <definedName name="F09.01.1_R0210_C0020">#REF!</definedName>
    <definedName name="F09.01.1_R0210_C0030">#REF!</definedName>
    <definedName name="F09.01.1_R0210_C0035">#REF!</definedName>
    <definedName name="F09.01.1_R0210_C0040">#REF!</definedName>
    <definedName name="F09.01.1_R0210_C0050">#REF!</definedName>
    <definedName name="F09.01.1_R0210_C0060">#REF!</definedName>
    <definedName name="F09.01.1_R0210_C0065">#REF!</definedName>
    <definedName name="F09.01.1_R0210_C0100">#REF!</definedName>
    <definedName name="F09.01.1_R0210_C0110">#REF!</definedName>
    <definedName name="F09.01.1_R0220_C0010">#REF!</definedName>
    <definedName name="F09.01.1_R0220_C0020">#REF!</definedName>
    <definedName name="F09.01.1_R0220_C0030">#REF!</definedName>
    <definedName name="F09.01.1_R0220_C0035">#REF!</definedName>
    <definedName name="F09.01.1_R0220_C0040">#REF!</definedName>
    <definedName name="F09.01.1_R0220_C0050">#REF!</definedName>
    <definedName name="F09.01.1_R0220_C0060">#REF!</definedName>
    <definedName name="F09.01.1_R0220_C0065">#REF!</definedName>
    <definedName name="F09.01.1_R0220_C0100">#REF!</definedName>
    <definedName name="F09.01.1_R0220_C0110">#REF!</definedName>
    <definedName name="F09.01.1_R0230_C0010">#REF!</definedName>
    <definedName name="F09.01.1_R0230_C0020">#REF!</definedName>
    <definedName name="F09.01.1_R0230_C0030">#REF!</definedName>
    <definedName name="F09.01.1_R0230_C0035">#REF!</definedName>
    <definedName name="F09.01.1_R0230_C0040">#REF!</definedName>
    <definedName name="F09.01.1_R0230_C0050">#REF!</definedName>
    <definedName name="F09.01.1_R0230_C0060">#REF!</definedName>
    <definedName name="F09.01.1_R0230_C0065">#REF!</definedName>
    <definedName name="F09.01.1_R0230_C0100">#REF!</definedName>
    <definedName name="F09.01.1_R0230_C0110">#REF!</definedName>
    <definedName name="F09.01.1_R0240_C0010">#REF!</definedName>
    <definedName name="F09.01.1_R0240_C0020">#REF!</definedName>
    <definedName name="F09.01.1_R0240_C0030">#REF!</definedName>
    <definedName name="F09.01.1_R0240_C0035">#REF!</definedName>
    <definedName name="F09.01.1_R0240_C0040">#REF!</definedName>
    <definedName name="F09.01.1_R0240_C0050">#REF!</definedName>
    <definedName name="F09.01.1_R0240_C0060">#REF!</definedName>
    <definedName name="F09.01.1_R0240_C0065">#REF!</definedName>
    <definedName name="F09.01.1_R0240_C0100">#REF!</definedName>
    <definedName name="F09.01.1_R0240_C0110">#REF!</definedName>
    <definedName name="F09.02_R0010_C0020">#REF!</definedName>
    <definedName name="F09.02_R0020_C0020">#REF!</definedName>
    <definedName name="F09.02_R0030_C0020">#REF!</definedName>
    <definedName name="F09.02_R0040_C0020">#REF!</definedName>
    <definedName name="F09.02_R0050_C0020">#REF!</definedName>
    <definedName name="F09.02_R0060_C0020">#REF!</definedName>
    <definedName name="F09.02_R0070_C0020">#REF!</definedName>
    <definedName name="F09.02_R0080_C0010">#REF!</definedName>
    <definedName name="F09.02_R0090_C0010">#REF!</definedName>
    <definedName name="F09.02_R0100_C0010">#REF!</definedName>
    <definedName name="F09.02_R0110_C0010">#REF!</definedName>
    <definedName name="F09.02_R0120_C0010">#REF!</definedName>
    <definedName name="F09.02_R0130_C0010">#REF!</definedName>
    <definedName name="F09.02_R0140_C0010">#REF!</definedName>
    <definedName name="F09.02_R0150_C0020">#REF!</definedName>
    <definedName name="F09.02_R0160_C0020">#REF!</definedName>
    <definedName name="F09.02_R0170_C0020">#REF!</definedName>
    <definedName name="F09.02_R0180_C0020">#REF!</definedName>
    <definedName name="F09.02_R0190_C0020">#REF!</definedName>
    <definedName name="F09.02_R0200_C0020">#REF!</definedName>
    <definedName name="F09.02_R0210_C0020">#REF!</definedName>
    <definedName name="F10.00_R0010_C0010">#REF!</definedName>
    <definedName name="F10.00_R0010_C0011">#REF!</definedName>
    <definedName name="F10.00_R0010_C0016">#REF!</definedName>
    <definedName name="F10.00_R0010_C0020">#REF!</definedName>
    <definedName name="F10.00_R0010_C0022">#REF!</definedName>
    <definedName name="F10.00_R0010_C0025">#REF!</definedName>
    <definedName name="F10.00_R0010_C0030">#REF!</definedName>
    <definedName name="F10.00_R0010_C0040">#REF!</definedName>
    <definedName name="F10.00_R0020_C0010">#REF!</definedName>
    <definedName name="F10.00_R0020_C0011">#REF!</definedName>
    <definedName name="F10.00_R0020_C0016">#REF!</definedName>
    <definedName name="F10.00_R0020_C0020">#REF!</definedName>
    <definedName name="F10.00_R0020_C0022">#REF!</definedName>
    <definedName name="F10.00_R0020_C0025">#REF!</definedName>
    <definedName name="F10.00_R0020_C0030">#REF!</definedName>
    <definedName name="F10.00_R0030_C0010">#REF!</definedName>
    <definedName name="F10.00_R0030_C0011">#REF!</definedName>
    <definedName name="F10.00_R0030_C0016">#REF!</definedName>
    <definedName name="F10.00_R0030_C0020">#REF!</definedName>
    <definedName name="F10.00_R0030_C0022">#REF!</definedName>
    <definedName name="F10.00_R0030_C0025">#REF!</definedName>
    <definedName name="F10.00_R0030_C0030">#REF!</definedName>
    <definedName name="F10.00_R0030_C0040">#REF!</definedName>
    <definedName name="F10.00_R0040_C0010">#REF!</definedName>
    <definedName name="F10.00_R0040_C0011">#REF!</definedName>
    <definedName name="F10.00_R0040_C0016">#REF!</definedName>
    <definedName name="F10.00_R0040_C0020">#REF!</definedName>
    <definedName name="F10.00_R0040_C0022">#REF!</definedName>
    <definedName name="F10.00_R0040_C0025">#REF!</definedName>
    <definedName name="F10.00_R0040_C0030">#REF!</definedName>
    <definedName name="F10.00_R0050_C0010">#REF!</definedName>
    <definedName name="F10.00_R0050_C0011">#REF!</definedName>
    <definedName name="F10.00_R0050_C0016">#REF!</definedName>
    <definedName name="F10.00_R0050_C0020">#REF!</definedName>
    <definedName name="F10.00_R0050_C0022">#REF!</definedName>
    <definedName name="F10.00_R0050_C0025">#REF!</definedName>
    <definedName name="F10.00_R0050_C0030">#REF!</definedName>
    <definedName name="F10.00_R0050_C0040">#REF!</definedName>
    <definedName name="F10.00_R0060_C0010">#REF!</definedName>
    <definedName name="F10.00_R0060_C0011">#REF!</definedName>
    <definedName name="F10.00_R0060_C0016">#REF!</definedName>
    <definedName name="F10.00_R0060_C0020">#REF!</definedName>
    <definedName name="F10.00_R0060_C0022">#REF!</definedName>
    <definedName name="F10.00_R0060_C0025">#REF!</definedName>
    <definedName name="F10.00_R0060_C0030">#REF!</definedName>
    <definedName name="F10.00_R0070_C0010">#REF!</definedName>
    <definedName name="F10.00_R0070_C0011">#REF!</definedName>
    <definedName name="F10.00_R0070_C0016">#REF!</definedName>
    <definedName name="F10.00_R0070_C0020">#REF!</definedName>
    <definedName name="F10.00_R0070_C0022">#REF!</definedName>
    <definedName name="F10.00_R0070_C0025">#REF!</definedName>
    <definedName name="F10.00_R0070_C0030">#REF!</definedName>
    <definedName name="F10.00_R0070_C0040">#REF!</definedName>
    <definedName name="F10.00_R0080_C0010">#REF!</definedName>
    <definedName name="F10.00_R0080_C0011">#REF!</definedName>
    <definedName name="F10.00_R0080_C0016">#REF!</definedName>
    <definedName name="F10.00_R0080_C0020">#REF!</definedName>
    <definedName name="F10.00_R0080_C0022">#REF!</definedName>
    <definedName name="F10.00_R0080_C0025">#REF!</definedName>
    <definedName name="F10.00_R0080_C0030">#REF!</definedName>
    <definedName name="F10.00_R0090_C0010">#REF!</definedName>
    <definedName name="F10.00_R0090_C0011">#REF!</definedName>
    <definedName name="F10.00_R0090_C0016">#REF!</definedName>
    <definedName name="F10.00_R0090_C0020">#REF!</definedName>
    <definedName name="F10.00_R0090_C0022">#REF!</definedName>
    <definedName name="F10.00_R0090_C0025">#REF!</definedName>
    <definedName name="F10.00_R0090_C0030">#REF!</definedName>
    <definedName name="F10.00_R0090_C0040">#REF!</definedName>
    <definedName name="F10.00_R0100_C0010">#REF!</definedName>
    <definedName name="F10.00_R0100_C0011">#REF!</definedName>
    <definedName name="F10.00_R0100_C0016">#REF!</definedName>
    <definedName name="F10.00_R0100_C0020">#REF!</definedName>
    <definedName name="F10.00_R0100_C0022">#REF!</definedName>
    <definedName name="F10.00_R0100_C0025">#REF!</definedName>
    <definedName name="F10.00_R0100_C0030">#REF!</definedName>
    <definedName name="F10.00_R0110_C0010">#REF!</definedName>
    <definedName name="F10.00_R0110_C0011">#REF!</definedName>
    <definedName name="F10.00_R0110_C0016">#REF!</definedName>
    <definedName name="F10.00_R0110_C0020">#REF!</definedName>
    <definedName name="F10.00_R0110_C0022">#REF!</definedName>
    <definedName name="F10.00_R0110_C0025">#REF!</definedName>
    <definedName name="F10.00_R0110_C0030">#REF!</definedName>
    <definedName name="F10.00_R0110_C0040">#REF!</definedName>
    <definedName name="F10.00_R0120_C0010">#REF!</definedName>
    <definedName name="F10.00_R0120_C0011">#REF!</definedName>
    <definedName name="F10.00_R0120_C0016">#REF!</definedName>
    <definedName name="F10.00_R0120_C0020">#REF!</definedName>
    <definedName name="F10.00_R0120_C0022">#REF!</definedName>
    <definedName name="F10.00_R0120_C0025">#REF!</definedName>
    <definedName name="F10.00_R0120_C0030">#REF!</definedName>
    <definedName name="F10.00_R0130_C0010">#REF!</definedName>
    <definedName name="F10.00_R0130_C0011">#REF!</definedName>
    <definedName name="F10.00_R0130_C0016">#REF!</definedName>
    <definedName name="F10.00_R0130_C0020">#REF!</definedName>
    <definedName name="F10.00_R0130_C0022">#REF!</definedName>
    <definedName name="F10.00_R0130_C0025">#REF!</definedName>
    <definedName name="F10.00_R0130_C0030">#REF!</definedName>
    <definedName name="F10.00_R0130_C0040">#REF!</definedName>
    <definedName name="F10.00_R0140_C0010">#REF!</definedName>
    <definedName name="F10.00_R0140_C0011">#REF!</definedName>
    <definedName name="F10.00_R0140_C0016">#REF!</definedName>
    <definedName name="F10.00_R0140_C0020">#REF!</definedName>
    <definedName name="F10.00_R0140_C0022">#REF!</definedName>
    <definedName name="F10.00_R0140_C0025">#REF!</definedName>
    <definedName name="F10.00_R0140_C0030">#REF!</definedName>
    <definedName name="F10.00_R0150_C0010">#REF!</definedName>
    <definedName name="F10.00_R0150_C0011">#REF!</definedName>
    <definedName name="F10.00_R0150_C0016">#REF!</definedName>
    <definedName name="F10.00_R0150_C0020">#REF!</definedName>
    <definedName name="F10.00_R0150_C0022">#REF!</definedName>
    <definedName name="F10.00_R0150_C0025">#REF!</definedName>
    <definedName name="F10.00_R0150_C0030">#REF!</definedName>
    <definedName name="F10.00_R0150_C0040">#REF!</definedName>
    <definedName name="F10.00_R0160_C0010">#REF!</definedName>
    <definedName name="F10.00_R0160_C0011">#REF!</definedName>
    <definedName name="F10.00_R0160_C0016">#REF!</definedName>
    <definedName name="F10.00_R0160_C0020">#REF!</definedName>
    <definedName name="F10.00_R0160_C0022">#REF!</definedName>
    <definedName name="F10.00_R0160_C0025">#REF!</definedName>
    <definedName name="F10.00_R0160_C0030">#REF!</definedName>
    <definedName name="F10.00_R0170_C0010">#REF!</definedName>
    <definedName name="F10.00_R0170_C0011">#REF!</definedName>
    <definedName name="F10.00_R0170_C0016">#REF!</definedName>
    <definedName name="F10.00_R0170_C0020">#REF!</definedName>
    <definedName name="F10.00_R0170_C0022">#REF!</definedName>
    <definedName name="F10.00_R0170_C0025">#REF!</definedName>
    <definedName name="F10.00_R0170_C0030">#REF!</definedName>
    <definedName name="F10.00_R0170_C0040">#REF!</definedName>
    <definedName name="F10.00_R0180_C0010">#REF!</definedName>
    <definedName name="F10.00_R0180_C0011">#REF!</definedName>
    <definedName name="F10.00_R0180_C0016">#REF!</definedName>
    <definedName name="F10.00_R0180_C0020">#REF!</definedName>
    <definedName name="F10.00_R0180_C0022">#REF!</definedName>
    <definedName name="F10.00_R0180_C0025">#REF!</definedName>
    <definedName name="F10.00_R0180_C0030">#REF!</definedName>
    <definedName name="F10.00_R0190_C0010">#REF!</definedName>
    <definedName name="F10.00_R0190_C0011">#REF!</definedName>
    <definedName name="F10.00_R0190_C0016">#REF!</definedName>
    <definedName name="F10.00_R0190_C0020">#REF!</definedName>
    <definedName name="F10.00_R0190_C0022">#REF!</definedName>
    <definedName name="F10.00_R0190_C0025">#REF!</definedName>
    <definedName name="F10.00_R0190_C0030">#REF!</definedName>
    <definedName name="F10.00_R0190_C0040">#REF!</definedName>
    <definedName name="F10.00_R0195_C0010">#REF!</definedName>
    <definedName name="F10.00_R0195_C0011">#REF!</definedName>
    <definedName name="F10.00_R0195_C0016">#REF!</definedName>
    <definedName name="F10.00_R0195_C0020">#REF!</definedName>
    <definedName name="F10.00_R0195_C0022">#REF!</definedName>
    <definedName name="F10.00_R0195_C0025">#REF!</definedName>
    <definedName name="F10.00_R0195_C0030">#REF!</definedName>
    <definedName name="F10.00_R0201_C0010">#REF!</definedName>
    <definedName name="F10.00_R0201_C0011">#REF!</definedName>
    <definedName name="F10.00_R0201_C0016">#REF!</definedName>
    <definedName name="F10.00_R0201_C0020">#REF!</definedName>
    <definedName name="F10.00_R0201_C0022">#REF!</definedName>
    <definedName name="F10.00_R0201_C0025">#REF!</definedName>
    <definedName name="F10.00_R0201_C0030">#REF!</definedName>
    <definedName name="F10.00_R0210_C0010">#REF!</definedName>
    <definedName name="F10.00_R0210_C0011">#REF!</definedName>
    <definedName name="F10.00_R0210_C0016">#REF!</definedName>
    <definedName name="F10.00_R0210_C0020">#REF!</definedName>
    <definedName name="F10.00_R0210_C0022">#REF!</definedName>
    <definedName name="F10.00_R0210_C0025">#REF!</definedName>
    <definedName name="F10.00_R0210_C0030">#REF!</definedName>
    <definedName name="F10.00_R0210_C0040">#REF!</definedName>
    <definedName name="F10.00_R0220_C0010">#REF!</definedName>
    <definedName name="F10.00_R0220_C0011">#REF!</definedName>
    <definedName name="F10.00_R0220_C0016">#REF!</definedName>
    <definedName name="F10.00_R0220_C0020">#REF!</definedName>
    <definedName name="F10.00_R0220_C0022">#REF!</definedName>
    <definedName name="F10.00_R0220_C0025">#REF!</definedName>
    <definedName name="F10.00_R0220_C0030">#REF!</definedName>
    <definedName name="F10.00_R0220_C0040">#REF!</definedName>
    <definedName name="F10.00_R0230_C0010">#REF!</definedName>
    <definedName name="F10.00_R0230_C0011">#REF!</definedName>
    <definedName name="F10.00_R0230_C0016">#REF!</definedName>
    <definedName name="F10.00_R0230_C0020">#REF!</definedName>
    <definedName name="F10.00_R0230_C0022">#REF!</definedName>
    <definedName name="F10.00_R0230_C0025">#REF!</definedName>
    <definedName name="F10.00_R0230_C0030">#REF!</definedName>
    <definedName name="F10.00_R0230_C0040">#REF!</definedName>
    <definedName name="F10.00_R0240_C0010">#REF!</definedName>
    <definedName name="F10.00_R0240_C0011">#REF!</definedName>
    <definedName name="F10.00_R0240_C0016">#REF!</definedName>
    <definedName name="F10.00_R0240_C0020">#REF!</definedName>
    <definedName name="F10.00_R0240_C0022">#REF!</definedName>
    <definedName name="F10.00_R0240_C0025">#REF!</definedName>
    <definedName name="F10.00_R0240_C0030">#REF!</definedName>
    <definedName name="F10.00_R0240_C0040">#REF!</definedName>
    <definedName name="F10.00_R0250_C0010">#REF!</definedName>
    <definedName name="F10.00_R0250_C0011">#REF!</definedName>
    <definedName name="F10.00_R0250_C0016">#REF!</definedName>
    <definedName name="F10.00_R0250_C0020">#REF!</definedName>
    <definedName name="F10.00_R0250_C0022">#REF!</definedName>
    <definedName name="F10.00_R0250_C0025">#REF!</definedName>
    <definedName name="F10.00_R0250_C0030">#REF!</definedName>
    <definedName name="F10.00_R0250_C0040">#REF!</definedName>
    <definedName name="F10.00_R0260_C0010">#REF!</definedName>
    <definedName name="F10.00_R0260_C0011">#REF!</definedName>
    <definedName name="F10.00_R0260_C0016">#REF!</definedName>
    <definedName name="F10.00_R0260_C0020">#REF!</definedName>
    <definedName name="F10.00_R0260_C0022">#REF!</definedName>
    <definedName name="F10.00_R0260_C0025">#REF!</definedName>
    <definedName name="F10.00_R0260_C0030">#REF!</definedName>
    <definedName name="F10.00_R0270_C0010">#REF!</definedName>
    <definedName name="F10.00_R0270_C0011">#REF!</definedName>
    <definedName name="F10.00_R0270_C0016">#REF!</definedName>
    <definedName name="F10.00_R0270_C0020">#REF!</definedName>
    <definedName name="F10.00_R0270_C0022">#REF!</definedName>
    <definedName name="F10.00_R0270_C0025">#REF!</definedName>
    <definedName name="F10.00_R0270_C0030">#REF!</definedName>
    <definedName name="F10.00_R0270_C0040">#REF!</definedName>
    <definedName name="F10.00_R0280_C0010">#REF!</definedName>
    <definedName name="F10.00_R0280_C0011">#REF!</definedName>
    <definedName name="F10.00_R0280_C0016">#REF!</definedName>
    <definedName name="F10.00_R0280_C0020">#REF!</definedName>
    <definedName name="F10.00_R0280_C0022">#REF!</definedName>
    <definedName name="F10.00_R0280_C0025">#REF!</definedName>
    <definedName name="F10.00_R0280_C0030">#REF!</definedName>
    <definedName name="F10.00_R0290_C0010">#REF!</definedName>
    <definedName name="F10.00_R0290_C0011">#REF!</definedName>
    <definedName name="F10.00_R0290_C0016">#REF!</definedName>
    <definedName name="F10.00_R0290_C0020">#REF!</definedName>
    <definedName name="F10.00_R0290_C0022">#REF!</definedName>
    <definedName name="F10.00_R0290_C0025">#REF!</definedName>
    <definedName name="F10.00_R0290_C0030">#REF!</definedName>
    <definedName name="F10.00_R0290_C0040">#REF!</definedName>
    <definedName name="F10.00_R0300_C0010">#REF!</definedName>
    <definedName name="F10.00_R0300_C0011">#REF!</definedName>
    <definedName name="F10.00_R0300_C0016">#REF!</definedName>
    <definedName name="F10.00_R0300_C0020">#REF!</definedName>
    <definedName name="F10.00_R0300_C0022">#REF!</definedName>
    <definedName name="F10.00_R0300_C0025">#REF!</definedName>
    <definedName name="F10.00_R0300_C0030">#REF!</definedName>
    <definedName name="F10.00_R0310_C0010">#REF!</definedName>
    <definedName name="F10.00_R0310_C0011">#REF!</definedName>
    <definedName name="F10.00_R0310_C0016">#REF!</definedName>
    <definedName name="F10.00_R0310_C0020">#REF!</definedName>
    <definedName name="F10.00_R0310_C0022">#REF!</definedName>
    <definedName name="F10.00_R0310_C0025">#REF!</definedName>
    <definedName name="F10.00_R0310_C0030">#REF!</definedName>
    <definedName name="F10.00_R0320_C0010">#REF!</definedName>
    <definedName name="F10.00_R0320_C0011">#REF!</definedName>
    <definedName name="F10.00_R0320_C0016">#REF!</definedName>
    <definedName name="F10.00_R0320_C0020">#REF!</definedName>
    <definedName name="F10.00_R0320_C0022">#REF!</definedName>
    <definedName name="F10.00_R0320_C0025">#REF!</definedName>
    <definedName name="F10.00_R0320_C0030">#REF!</definedName>
    <definedName name="F11.01_R0010_C0010">#REF!</definedName>
    <definedName name="F11.01_R0010_C0020">#REF!</definedName>
    <definedName name="F11.01_R0010_C0030">#REF!</definedName>
    <definedName name="F11.01_R0010_C0040">#REF!</definedName>
    <definedName name="F11.01_R0020_C0010">#REF!</definedName>
    <definedName name="F11.01_R0020_C0020">#REF!</definedName>
    <definedName name="F11.01_R0020_C0030">#REF!</definedName>
    <definedName name="F11.01_R0020_C0040">#REF!</definedName>
    <definedName name="F11.01_R0030_C0010">#REF!</definedName>
    <definedName name="F11.01_R0030_C0020">#REF!</definedName>
    <definedName name="F11.01_R0030_C0030">#REF!</definedName>
    <definedName name="F11.01_R0040_C0010">#REF!</definedName>
    <definedName name="F11.01_R0040_C0020">#REF!</definedName>
    <definedName name="F11.01_R0040_C0030">#REF!</definedName>
    <definedName name="F11.01_R0040_C0040">#REF!</definedName>
    <definedName name="F11.01_R0050_C0010">#REF!</definedName>
    <definedName name="F11.01_R0050_C0020">#REF!</definedName>
    <definedName name="F11.01_R0050_C0030">#REF!</definedName>
    <definedName name="F11.01_R0060_C0010">#REF!</definedName>
    <definedName name="F11.01_R0060_C0020">#REF!</definedName>
    <definedName name="F11.01_R0060_C0030">#REF!</definedName>
    <definedName name="F11.01_R0060_C0040">#REF!</definedName>
    <definedName name="F11.01_R0070_C0010">#REF!</definedName>
    <definedName name="F11.01_R0070_C0020">#REF!</definedName>
    <definedName name="F11.01_R0070_C0030">#REF!</definedName>
    <definedName name="F11.01_R0070_C0040">#REF!</definedName>
    <definedName name="F11.01_R0080_C0010">#REF!</definedName>
    <definedName name="F11.01_R0080_C0020">#REF!</definedName>
    <definedName name="F11.01_R0080_C0030">#REF!</definedName>
    <definedName name="F11.01_R0090_C0010">#REF!</definedName>
    <definedName name="F11.01_R0090_C0020">#REF!</definedName>
    <definedName name="F11.01_R0090_C0030">#REF!</definedName>
    <definedName name="F11.01_R0090_C0040">#REF!</definedName>
    <definedName name="F11.01_R0100_C0010">#REF!</definedName>
    <definedName name="F11.01_R0100_C0020">#REF!</definedName>
    <definedName name="F11.01_R0100_C0030">#REF!</definedName>
    <definedName name="F11.01_R0110_C0010">#REF!</definedName>
    <definedName name="F11.01_R0110_C0020">#REF!</definedName>
    <definedName name="F11.01_R0110_C0030">#REF!</definedName>
    <definedName name="F11.01_R0110_C0040">#REF!</definedName>
    <definedName name="F11.01_R0120_C0010">#REF!</definedName>
    <definedName name="F11.01_R0120_C0020">#REF!</definedName>
    <definedName name="F11.01_R0120_C0030">#REF!</definedName>
    <definedName name="F11.01_R0120_C0040">#REF!</definedName>
    <definedName name="F11.01_R0130_C0010">#REF!</definedName>
    <definedName name="F11.01_R0130_C0020">#REF!</definedName>
    <definedName name="F11.01_R0130_C0030">#REF!</definedName>
    <definedName name="F11.01_R0140_C0010">#REF!</definedName>
    <definedName name="F11.01_R0140_C0020">#REF!</definedName>
    <definedName name="F11.01_R0140_C0030">#REF!</definedName>
    <definedName name="F11.01_R0140_C0040">#REF!</definedName>
    <definedName name="F11.01_R0150_C0010">#REF!</definedName>
    <definedName name="F11.01_R0150_C0020">#REF!</definedName>
    <definedName name="F11.01_R0150_C0030">#REF!</definedName>
    <definedName name="F11.01_R0160_C0010">#REF!</definedName>
    <definedName name="F11.01_R0160_C0020">#REF!</definedName>
    <definedName name="F11.01_R0160_C0030">#REF!</definedName>
    <definedName name="F11.01_R0160_C0040">#REF!</definedName>
    <definedName name="F11.01_R0170_C0010">#REF!</definedName>
    <definedName name="F11.01_R0170_C0020">#REF!</definedName>
    <definedName name="F11.01_R0170_C0030">#REF!</definedName>
    <definedName name="F11.01_R0170_C0040">#REF!</definedName>
    <definedName name="F11.01_R0180_C0010">#REF!</definedName>
    <definedName name="F11.01_R0180_C0020">#REF!</definedName>
    <definedName name="F11.01_R0180_C0030">#REF!</definedName>
    <definedName name="F11.01_R0180_C0040">#REF!</definedName>
    <definedName name="F11.01_R0190_C0010">#REF!</definedName>
    <definedName name="F11.01_R0190_C0020">#REF!</definedName>
    <definedName name="F11.01_R0190_C0030">#REF!</definedName>
    <definedName name="F11.01_R0190_C0040">#REF!</definedName>
    <definedName name="F11.01_R0200_C0010">#REF!</definedName>
    <definedName name="F11.01_R0200_C0020">#REF!</definedName>
    <definedName name="F11.01_R0200_C0030">#REF!</definedName>
    <definedName name="F11.01_R0200_C0040">#REF!</definedName>
    <definedName name="F11.01_R0210_C0010">#REF!</definedName>
    <definedName name="F11.01_R0210_C0020">#REF!</definedName>
    <definedName name="F11.01_R0210_C0030">#REF!</definedName>
    <definedName name="F11.01_R0210_C0040">#REF!</definedName>
    <definedName name="F11.01_R0220_C0010">#REF!</definedName>
    <definedName name="F11.01_R0220_C0020">#REF!</definedName>
    <definedName name="F11.01_R0220_C0030">#REF!</definedName>
    <definedName name="F11.01_R0220_C0040">#REF!</definedName>
    <definedName name="F11.01_R0230_C0010">#REF!</definedName>
    <definedName name="F11.01_R0230_C0020">#REF!</definedName>
    <definedName name="F11.01_R0230_C0030">#REF!</definedName>
    <definedName name="F11.01_R0230_C0040">#REF!</definedName>
    <definedName name="F11.01_R0240_C0010">#REF!</definedName>
    <definedName name="F11.01_R0240_C0020">#REF!</definedName>
    <definedName name="F11.01_R0240_C0030">#REF!</definedName>
    <definedName name="F11.01_R0240_C0040">#REF!</definedName>
    <definedName name="F11.01_R0250_C0010">#REF!</definedName>
    <definedName name="F11.01_R0250_C0020">#REF!</definedName>
    <definedName name="F11.01_R0250_C0030">#REF!</definedName>
    <definedName name="F11.01_R0250_C0040">#REF!</definedName>
    <definedName name="F11.01_R0260_C0010">#REF!</definedName>
    <definedName name="F11.01_R0260_C0020">#REF!</definedName>
    <definedName name="F11.01_R0260_C0030">#REF!</definedName>
    <definedName name="F11.01_R0270_C0010">#REF!</definedName>
    <definedName name="F11.01_R0270_C0020">#REF!</definedName>
    <definedName name="F11.01_R0270_C0030">#REF!</definedName>
    <definedName name="F11.01_R0270_C0040">#REF!</definedName>
    <definedName name="F11.01_R0280_C0010">#REF!</definedName>
    <definedName name="F11.01_R0280_C0020">#REF!</definedName>
    <definedName name="F11.01_R0280_C0030">#REF!</definedName>
    <definedName name="F11.01_R0290_C0010">#REF!</definedName>
    <definedName name="F11.01_R0290_C0020">#REF!</definedName>
    <definedName name="F11.01_R0290_C0030">#REF!</definedName>
    <definedName name="F11.01_R0290_C0040">#REF!</definedName>
    <definedName name="F11.01_R0300_C0010">#REF!</definedName>
    <definedName name="F11.01_R0300_C0020">#REF!</definedName>
    <definedName name="F11.01_R0300_C0030">#REF!</definedName>
    <definedName name="F11.01_R0300_C0040">#REF!</definedName>
    <definedName name="F11.01_R0310_C0010">#REF!</definedName>
    <definedName name="F11.01_R0310_C0020">#REF!</definedName>
    <definedName name="F11.01_R0310_C0030">#REF!</definedName>
    <definedName name="F11.01_R0320_C0010">#REF!</definedName>
    <definedName name="F11.01_R0320_C0020">#REF!</definedName>
    <definedName name="F11.01_R0320_C0030">#REF!</definedName>
    <definedName name="F11.01_R0320_C0040">#REF!</definedName>
    <definedName name="F11.01_R0330_C0010">#REF!</definedName>
    <definedName name="F11.01_R0330_C0020">#REF!</definedName>
    <definedName name="F11.01_R0330_C0030">#REF!</definedName>
    <definedName name="F11.01_R0340_C0010">#REF!</definedName>
    <definedName name="F11.01_R0340_C0020">#REF!</definedName>
    <definedName name="F11.01_R0340_C0030">#REF!</definedName>
    <definedName name="F11.01_R0340_C0040">#REF!</definedName>
    <definedName name="F11.01_R0350_C0010">#REF!</definedName>
    <definedName name="F11.01_R0350_C0020">#REF!</definedName>
    <definedName name="F11.01_R0350_C0030">#REF!</definedName>
    <definedName name="F11.01_R0350_C0040">#REF!</definedName>
    <definedName name="F11.01_R0360_C0010">#REF!</definedName>
    <definedName name="F11.01_R0360_C0020">#REF!</definedName>
    <definedName name="F11.01_R0360_C0030">#REF!</definedName>
    <definedName name="F11.01_R0370_C0010">#REF!</definedName>
    <definedName name="F11.01_R0370_C0020">#REF!</definedName>
    <definedName name="F11.01_R0370_C0030">#REF!</definedName>
    <definedName name="F11.01_R0370_C0040">#REF!</definedName>
    <definedName name="F11.01_R0380_C0010">#REF!</definedName>
    <definedName name="F11.01_R0380_C0020">#REF!</definedName>
    <definedName name="F11.01_R0380_C0030">#REF!</definedName>
    <definedName name="F11.01_R0390_C0010">#REF!</definedName>
    <definedName name="F11.01_R0390_C0020">#REF!</definedName>
    <definedName name="F11.01_R0390_C0030">#REF!</definedName>
    <definedName name="F11.01_R0390_C0040">#REF!</definedName>
    <definedName name="F11.01_R0400_C0010">#REF!</definedName>
    <definedName name="F11.01_R0400_C0020">#REF!</definedName>
    <definedName name="F11.01_R0400_C0030">#REF!</definedName>
    <definedName name="F11.01_R0400_C0040">#REF!</definedName>
    <definedName name="F11.01_R0410_C0010">#REF!</definedName>
    <definedName name="F11.01_R0410_C0020">#REF!</definedName>
    <definedName name="F11.01_R0410_C0030">#REF!</definedName>
    <definedName name="F11.01_R0410_C0040">#REF!</definedName>
    <definedName name="F11.01_R0420_C0010">#REF!</definedName>
    <definedName name="F11.01_R0420_C0020">#REF!</definedName>
    <definedName name="F11.01_R0420_C0030">#REF!</definedName>
    <definedName name="F11.01_R0420_C0040">#REF!</definedName>
    <definedName name="F11.01_R0430_C0010">#REF!</definedName>
    <definedName name="F11.01_R0430_C0020">#REF!</definedName>
    <definedName name="F11.01_R0430_C0030">#REF!</definedName>
    <definedName name="F11.01_R0430_C0040">#REF!</definedName>
    <definedName name="F11.01_R0440_C0010">#REF!</definedName>
    <definedName name="F11.01_R0440_C0020">#REF!</definedName>
    <definedName name="F11.01_R0440_C0030">#REF!</definedName>
    <definedName name="F11.01_R0440_C0040">#REF!</definedName>
    <definedName name="F11.01_R0450_C0010">#REF!</definedName>
    <definedName name="F11.01_R0450_C0020">#REF!</definedName>
    <definedName name="F11.01_R0450_C0030">#REF!</definedName>
    <definedName name="F11.01_R0450_C0040">#REF!</definedName>
    <definedName name="F11.01_R0460_C0010">#REF!</definedName>
    <definedName name="F11.01_R0460_C0020">#REF!</definedName>
    <definedName name="F11.01_R0460_C0030">#REF!</definedName>
    <definedName name="F11.01_R0460_C0040">#REF!</definedName>
    <definedName name="F11.01_R0470_C0010">#REF!</definedName>
    <definedName name="F11.01_R0470_C0020">#REF!</definedName>
    <definedName name="F11.01_R0470_C0030">#REF!</definedName>
    <definedName name="F11.01_R0470_C0040">#REF!</definedName>
    <definedName name="F11.01_R0480_C0010">#REF!</definedName>
    <definedName name="F11.01_R0480_C0020">#REF!</definedName>
    <definedName name="F11.01_R0480_C0030">#REF!</definedName>
    <definedName name="F11.01_R0480_C0040">#REF!</definedName>
    <definedName name="F11.01_R0490_C0010">#REF!</definedName>
    <definedName name="F11.01_R0490_C0020">#REF!</definedName>
    <definedName name="F11.01_R0490_C0030">#REF!</definedName>
    <definedName name="F11.01_R0490_C0040">#REF!</definedName>
    <definedName name="F11.01_R0500_C0010">#REF!</definedName>
    <definedName name="F11.01_R0500_C0020">#REF!</definedName>
    <definedName name="F11.01_R0500_C0030">#REF!</definedName>
    <definedName name="F11.01_R0500_C0040">#REF!</definedName>
    <definedName name="F11.01_R0510_C0010">#REF!</definedName>
    <definedName name="F11.01_R0510_C0020">#REF!</definedName>
    <definedName name="F11.01_R0510_C0030">#REF!</definedName>
    <definedName name="F11.01_R0520_C0010">#REF!</definedName>
    <definedName name="F11.01_R0520_C0020">#REF!</definedName>
    <definedName name="F11.01_R0520_C0030">#REF!</definedName>
    <definedName name="F11.01_R0530_C0010">#REF!</definedName>
    <definedName name="F11.01_R0530_C0020">#REF!</definedName>
    <definedName name="F11.01_R0530_C0030">#REF!</definedName>
    <definedName name="F11.03_R0010_C0010">#REF!</definedName>
    <definedName name="F11.03_R0010_C0020">#REF!</definedName>
    <definedName name="F11.03_R0010_C0030">#REF!</definedName>
    <definedName name="F11.03_R0020_C0010">#REF!</definedName>
    <definedName name="F11.03_R0020_C0020">#REF!</definedName>
    <definedName name="F11.03_R0020_C0030">#REF!</definedName>
    <definedName name="F11.03_R0030_C0010">#REF!</definedName>
    <definedName name="F11.03_R0030_C0020">#REF!</definedName>
    <definedName name="F11.03_R0030_C0030">#REF!</definedName>
    <definedName name="F11.03_R0040_C0010">#REF!</definedName>
    <definedName name="F11.03_R0040_C0020">#REF!</definedName>
    <definedName name="F11.03_R0040_C0030">#REF!</definedName>
    <definedName name="F11.03_R0050_C0010">#REF!</definedName>
    <definedName name="F11.03_R0050_C0020">#REF!</definedName>
    <definedName name="F11.03_R0050_C0030">#REF!</definedName>
    <definedName name="F11.03_R0060_C0010">#REF!</definedName>
    <definedName name="F11.03_R0060_C0020">#REF!</definedName>
    <definedName name="F11.03_R0060_C0030">#REF!</definedName>
    <definedName name="F11.03_R0070_C0010">#REF!</definedName>
    <definedName name="F11.03_R0070_C0020">#REF!</definedName>
    <definedName name="F11.03_R0070_C0030">#REF!</definedName>
    <definedName name="F11.03_R0080_C0030">#REF!</definedName>
    <definedName name="F11.04_R0010_C0010">#REF!</definedName>
    <definedName name="F11.04_R0010_C0020">#REF!</definedName>
    <definedName name="F11.04_R0010_C0030">#REF!</definedName>
    <definedName name="F11.04_R0010_C0040">#REF!</definedName>
    <definedName name="F11.04_R0010_C0050">#REF!</definedName>
    <definedName name="F11.04_R0020_C0010">#REF!</definedName>
    <definedName name="F11.04_R0020_C0020">#REF!</definedName>
    <definedName name="F11.04_R0030_C0010">#REF!</definedName>
    <definedName name="F11.04_R0030_C0020">#REF!</definedName>
    <definedName name="F11.04_R0040_C0010">#REF!</definedName>
    <definedName name="F11.04_R0040_C0020">#REF!</definedName>
    <definedName name="F11.04_R0050_C0010">#REF!</definedName>
    <definedName name="F11.04_R0050_C0020">#REF!</definedName>
    <definedName name="F11.04_R0060_C0010">#REF!</definedName>
    <definedName name="F11.04_R0060_C0020">#REF!</definedName>
    <definedName name="F11.04_R0070_C0010">#REF!</definedName>
    <definedName name="F11.04_R0070_C0020">#REF!</definedName>
    <definedName name="F11.04_R0080_C0010">#REF!</definedName>
    <definedName name="F11.04_R0080_C0020">#REF!</definedName>
    <definedName name="F11.04_R0080_C0030">#REF!</definedName>
    <definedName name="F11.04_R0080_C0040">#REF!</definedName>
    <definedName name="F11.04_R0080_C0050">#REF!</definedName>
    <definedName name="F11.04_R0090_C0010">#REF!</definedName>
    <definedName name="F11.04_R0090_C0020">#REF!</definedName>
    <definedName name="F11.04_R0100_C0010">#REF!</definedName>
    <definedName name="F11.04_R0100_C0020">#REF!</definedName>
    <definedName name="F11.04_R0110_C0010">#REF!</definedName>
    <definedName name="F11.04_R0110_C0020">#REF!</definedName>
    <definedName name="F11.04_R0120_C0010">#REF!</definedName>
    <definedName name="F11.04_R0120_C0020">#REF!</definedName>
    <definedName name="F11.04_R0130_C0010">#REF!</definedName>
    <definedName name="F11.04_R0130_C0020">#REF!</definedName>
    <definedName name="F11.04_R0140_C0010">#REF!</definedName>
    <definedName name="F11.04_R0140_C0020">#REF!</definedName>
    <definedName name="F11.04_R0150_C0010">#REF!</definedName>
    <definedName name="F11.04_R0150_C0020">#REF!</definedName>
    <definedName name="F11.04_R0150_C0030">#REF!</definedName>
    <definedName name="F11.04_R0150_C0040">#REF!</definedName>
    <definedName name="F11.04_R0150_C0050">#REF!</definedName>
    <definedName name="F11.04_R0160_C0010">#REF!</definedName>
    <definedName name="F11.04_R0160_C0020">#REF!</definedName>
    <definedName name="F11.04_R0170_C0010">#REF!</definedName>
    <definedName name="F11.04_R0170_C0020">#REF!</definedName>
    <definedName name="F11.04_R0180_C0010">#REF!</definedName>
    <definedName name="F11.04_R0180_C0020">#REF!</definedName>
    <definedName name="F11.04_R0190_C0010">#REF!</definedName>
    <definedName name="F11.04_R0190_C0020">#REF!</definedName>
    <definedName name="F11.04_R0200_C0010">#REF!</definedName>
    <definedName name="F11.04_R0200_C0020">#REF!</definedName>
    <definedName name="F11.04_R0210_C0010">#REF!</definedName>
    <definedName name="F11.04_R0210_C0020">#REF!</definedName>
    <definedName name="F12.01_R0010_C0010">#REF!</definedName>
    <definedName name="F12.01_R0010_C0020">#REF!</definedName>
    <definedName name="F12.01_R0010_C0030">#REF!</definedName>
    <definedName name="F12.01_R0010_C0040">#REF!</definedName>
    <definedName name="F12.01_R0010_C0050">#REF!</definedName>
    <definedName name="F12.01_R0010_C0070">#REF!</definedName>
    <definedName name="F12.01_R0010_C0080">#REF!</definedName>
    <definedName name="F12.01_R0010_C0090">#REF!</definedName>
    <definedName name="F12.01_R0010_C0100">#REF!</definedName>
    <definedName name="F12.01_R0010_C0110">#REF!</definedName>
    <definedName name="F12.01_R0010_C0120">#REF!</definedName>
    <definedName name="F12.01_R0010_C0125">#REF!</definedName>
    <definedName name="F12.01_R0015_C0010">#REF!</definedName>
    <definedName name="F12.01_R0015_C0020">#REF!</definedName>
    <definedName name="F12.01_R0015_C0030">#REF!</definedName>
    <definedName name="F12.01_R0015_C0040">#REF!</definedName>
    <definedName name="F12.01_R0015_C0050">#REF!</definedName>
    <definedName name="F12.01_R0015_C0070">#REF!</definedName>
    <definedName name="F12.01_R0015_C0080">#REF!</definedName>
    <definedName name="F12.01_R0015_C0090">#REF!</definedName>
    <definedName name="F12.01_R0015_C0100">#REF!</definedName>
    <definedName name="F12.01_R0015_C0110">#REF!</definedName>
    <definedName name="F12.01_R0015_C0120">#REF!</definedName>
    <definedName name="F12.01_R0015_C0125">#REF!</definedName>
    <definedName name="F12.01_R0020_C0010">#REF!</definedName>
    <definedName name="F12.01_R0020_C0020">#REF!</definedName>
    <definedName name="F12.01_R0020_C0030">#REF!</definedName>
    <definedName name="F12.01_R0020_C0040">#REF!</definedName>
    <definedName name="F12.01_R0020_C0050">#REF!</definedName>
    <definedName name="F12.01_R0020_C0070">#REF!</definedName>
    <definedName name="F12.01_R0020_C0080">#REF!</definedName>
    <definedName name="F12.01_R0020_C0090">#REF!</definedName>
    <definedName name="F12.01_R0020_C0100">#REF!</definedName>
    <definedName name="F12.01_R0020_C0110">#REF!</definedName>
    <definedName name="F12.01_R0020_C0120">#REF!</definedName>
    <definedName name="F12.01_R0020_C0125">#REF!</definedName>
    <definedName name="F12.01_R0030_C0010">#REF!</definedName>
    <definedName name="F12.01_R0030_C0020">#REF!</definedName>
    <definedName name="F12.01_R0030_C0030">#REF!</definedName>
    <definedName name="F12.01_R0030_C0040">#REF!</definedName>
    <definedName name="F12.01_R0030_C0050">#REF!</definedName>
    <definedName name="F12.01_R0030_C0070">#REF!</definedName>
    <definedName name="F12.01_R0030_C0080">#REF!</definedName>
    <definedName name="F12.01_R0030_C0090">#REF!</definedName>
    <definedName name="F12.01_R0030_C0100">#REF!</definedName>
    <definedName name="F12.01_R0030_C0110">#REF!</definedName>
    <definedName name="F12.01_R0030_C0120">#REF!</definedName>
    <definedName name="F12.01_R0030_C0125">#REF!</definedName>
    <definedName name="F12.01_R0040_C0010">#REF!</definedName>
    <definedName name="F12.01_R0040_C0020">#REF!</definedName>
    <definedName name="F12.01_R0040_C0030">#REF!</definedName>
    <definedName name="F12.01_R0040_C0040">#REF!</definedName>
    <definedName name="F12.01_R0040_C0050">#REF!</definedName>
    <definedName name="F12.01_R0040_C0070">#REF!</definedName>
    <definedName name="F12.01_R0040_C0080">#REF!</definedName>
    <definedName name="F12.01_R0040_C0090">#REF!</definedName>
    <definedName name="F12.01_R0040_C0100">#REF!</definedName>
    <definedName name="F12.01_R0040_C0110">#REF!</definedName>
    <definedName name="F12.01_R0040_C0120">#REF!</definedName>
    <definedName name="F12.01_R0040_C0125">#REF!</definedName>
    <definedName name="F12.01_R0050_C0010">#REF!</definedName>
    <definedName name="F12.01_R0050_C0020">#REF!</definedName>
    <definedName name="F12.01_R0050_C0030">#REF!</definedName>
    <definedName name="F12.01_R0050_C0040">#REF!</definedName>
    <definedName name="F12.01_R0050_C0050">#REF!</definedName>
    <definedName name="F12.01_R0050_C0070">#REF!</definedName>
    <definedName name="F12.01_R0050_C0080">#REF!</definedName>
    <definedName name="F12.01_R0050_C0090">#REF!</definedName>
    <definedName name="F12.01_R0050_C0100">#REF!</definedName>
    <definedName name="F12.01_R0050_C0110">#REF!</definedName>
    <definedName name="F12.01_R0050_C0120">#REF!</definedName>
    <definedName name="F12.01_R0050_C0125">#REF!</definedName>
    <definedName name="F12.01_R0060_C0010">#REF!</definedName>
    <definedName name="F12.01_R0060_C0020">#REF!</definedName>
    <definedName name="F12.01_R0060_C0030">#REF!</definedName>
    <definedName name="F12.01_R0060_C0040">#REF!</definedName>
    <definedName name="F12.01_R0060_C0050">#REF!</definedName>
    <definedName name="F12.01_R0060_C0070">#REF!</definedName>
    <definedName name="F12.01_R0060_C0080">#REF!</definedName>
    <definedName name="F12.01_R0060_C0090">#REF!</definedName>
    <definedName name="F12.01_R0060_C0100">#REF!</definedName>
    <definedName name="F12.01_R0060_C0110">#REF!</definedName>
    <definedName name="F12.01_R0060_C0120">#REF!</definedName>
    <definedName name="F12.01_R0060_C0125">#REF!</definedName>
    <definedName name="F12.01_R0070_C0010">#REF!</definedName>
    <definedName name="F12.01_R0070_C0020">#REF!</definedName>
    <definedName name="F12.01_R0070_C0030">#REF!</definedName>
    <definedName name="F12.01_R0070_C0040">#REF!</definedName>
    <definedName name="F12.01_R0070_C0050">#REF!</definedName>
    <definedName name="F12.01_R0070_C0070">#REF!</definedName>
    <definedName name="F12.01_R0070_C0080">#REF!</definedName>
    <definedName name="F12.01_R0070_C0090">#REF!</definedName>
    <definedName name="F12.01_R0070_C0100">#REF!</definedName>
    <definedName name="F12.01_R0070_C0110">#REF!</definedName>
    <definedName name="F12.01_R0070_C0120">#REF!</definedName>
    <definedName name="F12.01_R0070_C0125">#REF!</definedName>
    <definedName name="F12.01_R0080_C0010">#REF!</definedName>
    <definedName name="F12.01_R0080_C0020">#REF!</definedName>
    <definedName name="F12.01_R0080_C0030">#REF!</definedName>
    <definedName name="F12.01_R0080_C0040">#REF!</definedName>
    <definedName name="F12.01_R0080_C0050">#REF!</definedName>
    <definedName name="F12.01_R0080_C0070">#REF!</definedName>
    <definedName name="F12.01_R0080_C0080">#REF!</definedName>
    <definedName name="F12.01_R0080_C0090">#REF!</definedName>
    <definedName name="F12.01_R0080_C0100">#REF!</definedName>
    <definedName name="F12.01_R0080_C0110">#REF!</definedName>
    <definedName name="F12.01_R0080_C0120">#REF!</definedName>
    <definedName name="F12.01_R0080_C0125">#REF!</definedName>
    <definedName name="F12.01_R0090_C0010">#REF!</definedName>
    <definedName name="F12.01_R0090_C0020">#REF!</definedName>
    <definedName name="F12.01_R0090_C0030">#REF!</definedName>
    <definedName name="F12.01_R0090_C0040">#REF!</definedName>
    <definedName name="F12.01_R0090_C0050">#REF!</definedName>
    <definedName name="F12.01_R0090_C0070">#REF!</definedName>
    <definedName name="F12.01_R0090_C0080">#REF!</definedName>
    <definedName name="F12.01_R0090_C0090">#REF!</definedName>
    <definedName name="F12.01_R0090_C0100">#REF!</definedName>
    <definedName name="F12.01_R0090_C0110">#REF!</definedName>
    <definedName name="F12.01_R0090_C0120">#REF!</definedName>
    <definedName name="F12.01_R0090_C0125">#REF!</definedName>
    <definedName name="F12.01_R0100_C0010">#REF!</definedName>
    <definedName name="F12.01_R0100_C0020">#REF!</definedName>
    <definedName name="F12.01_R0100_C0030">#REF!</definedName>
    <definedName name="F12.01_R0100_C0040">#REF!</definedName>
    <definedName name="F12.01_R0100_C0050">#REF!</definedName>
    <definedName name="F12.01_R0100_C0070">#REF!</definedName>
    <definedName name="F12.01_R0100_C0080">#REF!</definedName>
    <definedName name="F12.01_R0100_C0090">#REF!</definedName>
    <definedName name="F12.01_R0100_C0100">#REF!</definedName>
    <definedName name="F12.01_R0100_C0110">#REF!</definedName>
    <definedName name="F12.01_R0100_C0120">#REF!</definedName>
    <definedName name="F12.01_R0100_C0125">#REF!</definedName>
    <definedName name="F12.01_R0110_C0010">#REF!</definedName>
    <definedName name="F12.01_R0110_C0020">#REF!</definedName>
    <definedName name="F12.01_R0110_C0030">#REF!</definedName>
    <definedName name="F12.01_R0110_C0040">#REF!</definedName>
    <definedName name="F12.01_R0110_C0050">#REF!</definedName>
    <definedName name="F12.01_R0110_C0070">#REF!</definedName>
    <definedName name="F12.01_R0110_C0080">#REF!</definedName>
    <definedName name="F12.01_R0110_C0090">#REF!</definedName>
    <definedName name="F12.01_R0110_C0100">#REF!</definedName>
    <definedName name="F12.01_R0110_C0110">#REF!</definedName>
    <definedName name="F12.01_R0110_C0120">#REF!</definedName>
    <definedName name="F12.01_R0110_C0125">#REF!</definedName>
    <definedName name="F12.01_R0120_C0010">#REF!</definedName>
    <definedName name="F12.01_R0120_C0020">#REF!</definedName>
    <definedName name="F12.01_R0120_C0030">#REF!</definedName>
    <definedName name="F12.01_R0120_C0040">#REF!</definedName>
    <definedName name="F12.01_R0120_C0050">#REF!</definedName>
    <definedName name="F12.01_R0120_C0070">#REF!</definedName>
    <definedName name="F12.01_R0120_C0080">#REF!</definedName>
    <definedName name="F12.01_R0120_C0090">#REF!</definedName>
    <definedName name="F12.01_R0120_C0100">#REF!</definedName>
    <definedName name="F12.01_R0120_C0110">#REF!</definedName>
    <definedName name="F12.01_R0120_C0120">#REF!</definedName>
    <definedName name="F12.01_R0120_C0125">#REF!</definedName>
    <definedName name="F12.01_R0130_C0010">#REF!</definedName>
    <definedName name="F12.01_R0130_C0020">#REF!</definedName>
    <definedName name="F12.01_R0130_C0030">#REF!</definedName>
    <definedName name="F12.01_R0130_C0040">#REF!</definedName>
    <definedName name="F12.01_R0130_C0050">#REF!</definedName>
    <definedName name="F12.01_R0130_C0070">#REF!</definedName>
    <definedName name="F12.01_R0130_C0080">#REF!</definedName>
    <definedName name="F12.01_R0130_C0090">#REF!</definedName>
    <definedName name="F12.01_R0130_C0100">#REF!</definedName>
    <definedName name="F12.01_R0130_C0110">#REF!</definedName>
    <definedName name="F12.01_R0130_C0120">#REF!</definedName>
    <definedName name="F12.01_R0130_C0125">#REF!</definedName>
    <definedName name="F12.01_R0140_C0010">#REF!</definedName>
    <definedName name="F12.01_R0140_C0020">#REF!</definedName>
    <definedName name="F12.01_R0140_C0030">#REF!</definedName>
    <definedName name="F12.01_R0140_C0040">#REF!</definedName>
    <definedName name="F12.01_R0140_C0050">#REF!</definedName>
    <definedName name="F12.01_R0140_C0070">#REF!</definedName>
    <definedName name="F12.01_R0140_C0080">#REF!</definedName>
    <definedName name="F12.01_R0140_C0090">#REF!</definedName>
    <definedName name="F12.01_R0140_C0100">#REF!</definedName>
    <definedName name="F12.01_R0140_C0110">#REF!</definedName>
    <definedName name="F12.01_R0140_C0120">#REF!</definedName>
    <definedName name="F12.01_R0140_C0125">#REF!</definedName>
    <definedName name="F12.01_R0160_C0010">#REF!</definedName>
    <definedName name="F12.01_R0160_C0020">#REF!</definedName>
    <definedName name="F12.01_R0160_C0030">#REF!</definedName>
    <definedName name="F12.01_R0160_C0040">#REF!</definedName>
    <definedName name="F12.01_R0160_C0050">#REF!</definedName>
    <definedName name="F12.01_R0160_C0070">#REF!</definedName>
    <definedName name="F12.01_R0160_C0080">#REF!</definedName>
    <definedName name="F12.01_R0160_C0090">#REF!</definedName>
    <definedName name="F12.01_R0160_C0100">#REF!</definedName>
    <definedName name="F12.01_R0160_C0110">#REF!</definedName>
    <definedName name="F12.01_R0160_C0120">#REF!</definedName>
    <definedName name="F12.01_R0160_C0125">#REF!</definedName>
    <definedName name="F12.01_R0170_C0010">#REF!</definedName>
    <definedName name="F12.01_R0170_C0020">#REF!</definedName>
    <definedName name="F12.01_R0170_C0030">#REF!</definedName>
    <definedName name="F12.01_R0170_C0040">#REF!</definedName>
    <definedName name="F12.01_R0170_C0050">#REF!</definedName>
    <definedName name="F12.01_R0170_C0070">#REF!</definedName>
    <definedName name="F12.01_R0170_C0080">#REF!</definedName>
    <definedName name="F12.01_R0170_C0090">#REF!</definedName>
    <definedName name="F12.01_R0170_C0100">#REF!</definedName>
    <definedName name="F12.01_R0170_C0110">#REF!</definedName>
    <definedName name="F12.01_R0170_C0120">#REF!</definedName>
    <definedName name="F12.01_R0170_C0125">#REF!</definedName>
    <definedName name="F12.01_R0180_C0010">#REF!</definedName>
    <definedName name="F12.01_R0180_C0020">#REF!</definedName>
    <definedName name="F12.01_R0180_C0030">#REF!</definedName>
    <definedName name="F12.01_R0180_C0040">#REF!</definedName>
    <definedName name="F12.01_R0180_C0050">#REF!</definedName>
    <definedName name="F12.01_R0180_C0070">#REF!</definedName>
    <definedName name="F12.01_R0180_C0080">#REF!</definedName>
    <definedName name="F12.01_R0180_C0090">#REF!</definedName>
    <definedName name="F12.01_R0180_C0100">#REF!</definedName>
    <definedName name="F12.01_R0180_C0110">#REF!</definedName>
    <definedName name="F12.01_R0180_C0120">#REF!</definedName>
    <definedName name="F12.01_R0180_C0125">#REF!</definedName>
    <definedName name="F12.01_R0185_C0010">#REF!</definedName>
    <definedName name="F12.01_R0185_C0020">#REF!</definedName>
    <definedName name="F12.01_R0185_C0030">#REF!</definedName>
    <definedName name="F12.01_R0185_C0040">#REF!</definedName>
    <definedName name="F12.01_R0185_C0050">#REF!</definedName>
    <definedName name="F12.01_R0185_C0070">#REF!</definedName>
    <definedName name="F12.01_R0185_C0080">#REF!</definedName>
    <definedName name="F12.01_R0185_C0090">#REF!</definedName>
    <definedName name="F12.01_R0185_C0100">#REF!</definedName>
    <definedName name="F12.01_R0185_C0110">#REF!</definedName>
    <definedName name="F12.01_R0185_C0120">#REF!</definedName>
    <definedName name="F12.01_R0185_C0125">#REF!</definedName>
    <definedName name="F12.01_R0190_C0010">#REF!</definedName>
    <definedName name="F12.01_R0190_C0020">#REF!</definedName>
    <definedName name="F12.01_R0190_C0030">#REF!</definedName>
    <definedName name="F12.01_R0190_C0040">#REF!</definedName>
    <definedName name="F12.01_R0190_C0050">#REF!</definedName>
    <definedName name="F12.01_R0190_C0070">#REF!</definedName>
    <definedName name="F12.01_R0190_C0080">#REF!</definedName>
    <definedName name="F12.01_R0190_C0090">#REF!</definedName>
    <definedName name="F12.01_R0190_C0100">#REF!</definedName>
    <definedName name="F12.01_R0190_C0110">#REF!</definedName>
    <definedName name="F12.01_R0190_C0120">#REF!</definedName>
    <definedName name="F12.01_R0190_C0125">#REF!</definedName>
    <definedName name="F12.01_R0200_C0010">#REF!</definedName>
    <definedName name="F12.01_R0200_C0020">#REF!</definedName>
    <definedName name="F12.01_R0200_C0030">#REF!</definedName>
    <definedName name="F12.01_R0200_C0040">#REF!</definedName>
    <definedName name="F12.01_R0200_C0050">#REF!</definedName>
    <definedName name="F12.01_R0200_C0070">#REF!</definedName>
    <definedName name="F12.01_R0200_C0080">#REF!</definedName>
    <definedName name="F12.01_R0200_C0090">#REF!</definedName>
    <definedName name="F12.01_R0200_C0100">#REF!</definedName>
    <definedName name="F12.01_R0200_C0110">#REF!</definedName>
    <definedName name="F12.01_R0200_C0120">#REF!</definedName>
    <definedName name="F12.01_R0200_C0125">#REF!</definedName>
    <definedName name="F12.01_R0210_C0010">#REF!</definedName>
    <definedName name="F12.01_R0210_C0020">#REF!</definedName>
    <definedName name="F12.01_R0210_C0030">#REF!</definedName>
    <definedName name="F12.01_R0210_C0040">#REF!</definedName>
    <definedName name="F12.01_R0210_C0050">#REF!</definedName>
    <definedName name="F12.01_R0210_C0070">#REF!</definedName>
    <definedName name="F12.01_R0210_C0080">#REF!</definedName>
    <definedName name="F12.01_R0210_C0090">#REF!</definedName>
    <definedName name="F12.01_R0210_C0100">#REF!</definedName>
    <definedName name="F12.01_R0210_C0110">#REF!</definedName>
    <definedName name="F12.01_R0210_C0120">#REF!</definedName>
    <definedName name="F12.01_R0210_C0125">#REF!</definedName>
    <definedName name="F12.01_R0220_C0010">#REF!</definedName>
    <definedName name="F12.01_R0220_C0020">#REF!</definedName>
    <definedName name="F12.01_R0220_C0030">#REF!</definedName>
    <definedName name="F12.01_R0220_C0040">#REF!</definedName>
    <definedName name="F12.01_R0220_C0050">#REF!</definedName>
    <definedName name="F12.01_R0220_C0070">#REF!</definedName>
    <definedName name="F12.01_R0220_C0080">#REF!</definedName>
    <definedName name="F12.01_R0220_C0090">#REF!</definedName>
    <definedName name="F12.01_R0220_C0100">#REF!</definedName>
    <definedName name="F12.01_R0220_C0110">#REF!</definedName>
    <definedName name="F12.01_R0220_C0120">#REF!</definedName>
    <definedName name="F12.01_R0220_C0125">#REF!</definedName>
    <definedName name="F12.01_R0230_C0010">#REF!</definedName>
    <definedName name="F12.01_R0230_C0020">#REF!</definedName>
    <definedName name="F12.01_R0230_C0030">#REF!</definedName>
    <definedName name="F12.01_R0230_C0040">#REF!</definedName>
    <definedName name="F12.01_R0230_C0050">#REF!</definedName>
    <definedName name="F12.01_R0230_C0070">#REF!</definedName>
    <definedName name="F12.01_R0230_C0080">#REF!</definedName>
    <definedName name="F12.01_R0230_C0090">#REF!</definedName>
    <definedName name="F12.01_R0230_C0100">#REF!</definedName>
    <definedName name="F12.01_R0230_C0110">#REF!</definedName>
    <definedName name="F12.01_R0230_C0120">#REF!</definedName>
    <definedName name="F12.01_R0230_C0125">#REF!</definedName>
    <definedName name="F12.01_R0240_C0010">#REF!</definedName>
    <definedName name="F12.01_R0240_C0020">#REF!</definedName>
    <definedName name="F12.01_R0240_C0030">#REF!</definedName>
    <definedName name="F12.01_R0240_C0040">#REF!</definedName>
    <definedName name="F12.01_R0240_C0050">#REF!</definedName>
    <definedName name="F12.01_R0240_C0070">#REF!</definedName>
    <definedName name="F12.01_R0240_C0080">#REF!</definedName>
    <definedName name="F12.01_R0240_C0090">#REF!</definedName>
    <definedName name="F12.01_R0240_C0100">#REF!</definedName>
    <definedName name="F12.01_R0240_C0110">#REF!</definedName>
    <definedName name="F12.01_R0240_C0120">#REF!</definedName>
    <definedName name="F12.01_R0240_C0125">#REF!</definedName>
    <definedName name="F12.01_R0250_C0010">#REF!</definedName>
    <definedName name="F12.01_R0250_C0020">#REF!</definedName>
    <definedName name="F12.01_R0250_C0030">#REF!</definedName>
    <definedName name="F12.01_R0250_C0040">#REF!</definedName>
    <definedName name="F12.01_R0250_C0050">#REF!</definedName>
    <definedName name="F12.01_R0250_C0070">#REF!</definedName>
    <definedName name="F12.01_R0250_C0080">#REF!</definedName>
    <definedName name="F12.01_R0250_C0090">#REF!</definedName>
    <definedName name="F12.01_R0250_C0100">#REF!</definedName>
    <definedName name="F12.01_R0250_C0110">#REF!</definedName>
    <definedName name="F12.01_R0250_C0120">#REF!</definedName>
    <definedName name="F12.01_R0250_C0125">#REF!</definedName>
    <definedName name="F12.01_R0260_C0010">#REF!</definedName>
    <definedName name="F12.01_R0260_C0020">#REF!</definedName>
    <definedName name="F12.01_R0260_C0030">#REF!</definedName>
    <definedName name="F12.01_R0260_C0040">#REF!</definedName>
    <definedName name="F12.01_R0260_C0050">#REF!</definedName>
    <definedName name="F12.01_R0260_C0070">#REF!</definedName>
    <definedName name="F12.01_R0260_C0080">#REF!</definedName>
    <definedName name="F12.01_R0260_C0090">#REF!</definedName>
    <definedName name="F12.01_R0260_C0100">#REF!</definedName>
    <definedName name="F12.01_R0260_C0110">#REF!</definedName>
    <definedName name="F12.01_R0260_C0120">#REF!</definedName>
    <definedName name="F12.01_R0260_C0125">#REF!</definedName>
    <definedName name="F12.01_R0270_C0010">#REF!</definedName>
    <definedName name="F12.01_R0270_C0020">#REF!</definedName>
    <definedName name="F12.01_R0270_C0030">#REF!</definedName>
    <definedName name="F12.01_R0270_C0040">#REF!</definedName>
    <definedName name="F12.01_R0270_C0050">#REF!</definedName>
    <definedName name="F12.01_R0270_C0070">#REF!</definedName>
    <definedName name="F12.01_R0270_C0080">#REF!</definedName>
    <definedName name="F12.01_R0270_C0090">#REF!</definedName>
    <definedName name="F12.01_R0270_C0100">#REF!</definedName>
    <definedName name="F12.01_R0270_C0110">#REF!</definedName>
    <definedName name="F12.01_R0270_C0120">#REF!</definedName>
    <definedName name="F12.01_R0270_C0125">#REF!</definedName>
    <definedName name="F12.01_R0280_C0010">#REF!</definedName>
    <definedName name="F12.01_R0280_C0020">#REF!</definedName>
    <definedName name="F12.01_R0280_C0030">#REF!</definedName>
    <definedName name="F12.01_R0280_C0040">#REF!</definedName>
    <definedName name="F12.01_R0280_C0050">#REF!</definedName>
    <definedName name="F12.01_R0280_C0070">#REF!</definedName>
    <definedName name="F12.01_R0280_C0080">#REF!</definedName>
    <definedName name="F12.01_R0280_C0090">#REF!</definedName>
    <definedName name="F12.01_R0280_C0100">#REF!</definedName>
    <definedName name="F12.01_R0280_C0110">#REF!</definedName>
    <definedName name="F12.01_R0280_C0120">#REF!</definedName>
    <definedName name="F12.01_R0280_C0125">#REF!</definedName>
    <definedName name="F12.01_R0290_C0010">#REF!</definedName>
    <definedName name="F12.01_R0290_C0020">#REF!</definedName>
    <definedName name="F12.01_R0290_C0030">#REF!</definedName>
    <definedName name="F12.01_R0290_C0040">#REF!</definedName>
    <definedName name="F12.01_R0290_C0050">#REF!</definedName>
    <definedName name="F12.01_R0290_C0070">#REF!</definedName>
    <definedName name="F12.01_R0290_C0080">#REF!</definedName>
    <definedName name="F12.01_R0290_C0090">#REF!</definedName>
    <definedName name="F12.01_R0290_C0100">#REF!</definedName>
    <definedName name="F12.01_R0290_C0110">#REF!</definedName>
    <definedName name="F12.01_R0290_C0120">#REF!</definedName>
    <definedName name="F12.01_R0290_C0125">#REF!</definedName>
    <definedName name="F12.01_R0300_C0010">#REF!</definedName>
    <definedName name="F12.01_R0300_C0020">#REF!</definedName>
    <definedName name="F12.01_R0300_C0030">#REF!</definedName>
    <definedName name="F12.01_R0300_C0040">#REF!</definedName>
    <definedName name="F12.01_R0300_C0050">#REF!</definedName>
    <definedName name="F12.01_R0300_C0070">#REF!</definedName>
    <definedName name="F12.01_R0300_C0080">#REF!</definedName>
    <definedName name="F12.01_R0300_C0090">#REF!</definedName>
    <definedName name="F12.01_R0300_C0100">#REF!</definedName>
    <definedName name="F12.01_R0300_C0110">#REF!</definedName>
    <definedName name="F12.01_R0300_C0120">#REF!</definedName>
    <definedName name="F12.01_R0300_C0125">#REF!</definedName>
    <definedName name="F12.01_R0310_C0010">#REF!</definedName>
    <definedName name="F12.01_R0310_C0020">#REF!</definedName>
    <definedName name="F12.01_R0310_C0030">#REF!</definedName>
    <definedName name="F12.01_R0310_C0040">#REF!</definedName>
    <definedName name="F12.01_R0310_C0050">#REF!</definedName>
    <definedName name="F12.01_R0310_C0070">#REF!</definedName>
    <definedName name="F12.01_R0310_C0080">#REF!</definedName>
    <definedName name="F12.01_R0310_C0090">#REF!</definedName>
    <definedName name="F12.01_R0310_C0100">#REF!</definedName>
    <definedName name="F12.01_R0310_C0110">#REF!</definedName>
    <definedName name="F12.01_R0310_C0120">#REF!</definedName>
    <definedName name="F12.01_R0310_C0125">#REF!</definedName>
    <definedName name="F12.01_R0330_C0010">#REF!</definedName>
    <definedName name="F12.01_R0330_C0020">#REF!</definedName>
    <definedName name="F12.01_R0330_C0030">#REF!</definedName>
    <definedName name="F12.01_R0330_C0040">#REF!</definedName>
    <definedName name="F12.01_R0330_C0050">#REF!</definedName>
    <definedName name="F12.01_R0330_C0070">#REF!</definedName>
    <definedName name="F12.01_R0330_C0080">#REF!</definedName>
    <definedName name="F12.01_R0330_C0090">#REF!</definedName>
    <definedName name="F12.01_R0330_C0100">#REF!</definedName>
    <definedName name="F12.01_R0330_C0110">#REF!</definedName>
    <definedName name="F12.01_R0330_C0120">#REF!</definedName>
    <definedName name="F12.01_R0330_C0125">#REF!</definedName>
    <definedName name="F12.01_R0340_C0010">#REF!</definedName>
    <definedName name="F12.01_R0340_C0020">#REF!</definedName>
    <definedName name="F12.01_R0340_C0030">#REF!</definedName>
    <definedName name="F12.01_R0340_C0040">#REF!</definedName>
    <definedName name="F12.01_R0340_C0050">#REF!</definedName>
    <definedName name="F12.01_R0340_C0070">#REF!</definedName>
    <definedName name="F12.01_R0340_C0080">#REF!</definedName>
    <definedName name="F12.01_R0340_C0090">#REF!</definedName>
    <definedName name="F12.01_R0340_C0100">#REF!</definedName>
    <definedName name="F12.01_R0340_C0110">#REF!</definedName>
    <definedName name="F12.01_R0340_C0120">#REF!</definedName>
    <definedName name="F12.01_R0340_C0125">#REF!</definedName>
    <definedName name="F12.01_R0350_C0010">#REF!</definedName>
    <definedName name="F12.01_R0350_C0030">#REF!</definedName>
    <definedName name="F12.01_R0350_C0040">#REF!</definedName>
    <definedName name="F12.01_R0350_C0050">#REF!</definedName>
    <definedName name="F12.01_R0350_C0080">#REF!</definedName>
    <definedName name="F12.01_R0350_C0100">#REF!</definedName>
    <definedName name="F12.01_R0350_C0120">#REF!</definedName>
    <definedName name="F12.01_R0350_C0125">#REF!</definedName>
    <definedName name="F12.01_R0360_C0010">#REF!</definedName>
    <definedName name="F12.01_R0360_C0020">#REF!</definedName>
    <definedName name="F12.01_R0360_C0030">#REF!</definedName>
    <definedName name="F12.01_R0360_C0040">#REF!</definedName>
    <definedName name="F12.01_R0360_C0050">#REF!</definedName>
    <definedName name="F12.01_R0360_C0070">#REF!</definedName>
    <definedName name="F12.01_R0360_C0080">#REF!</definedName>
    <definedName name="F12.01_R0360_C0090">#REF!</definedName>
    <definedName name="F12.01_R0360_C0100">#REF!</definedName>
    <definedName name="F12.01_R0360_C0110">#REF!</definedName>
    <definedName name="F12.01_R0360_C0120">#REF!</definedName>
    <definedName name="F12.01_R0360_C0125">#REF!</definedName>
    <definedName name="F12.01_R0365_C0010">#REF!</definedName>
    <definedName name="F12.01_R0365_C0020">#REF!</definedName>
    <definedName name="F12.01_R0365_C0030">#REF!</definedName>
    <definedName name="F12.01_R0365_C0040">#REF!</definedName>
    <definedName name="F12.01_R0365_C0050">#REF!</definedName>
    <definedName name="F12.01_R0365_C0070">#REF!</definedName>
    <definedName name="F12.01_R0365_C0080">#REF!</definedName>
    <definedName name="F12.01_R0365_C0090">#REF!</definedName>
    <definedName name="F12.01_R0365_C0100">#REF!</definedName>
    <definedName name="F12.01_R0365_C0110">#REF!</definedName>
    <definedName name="F12.01_R0365_C0120">#REF!</definedName>
    <definedName name="F12.01_R0365_C0125">#REF!</definedName>
    <definedName name="F12.01_R0370_C0010">#REF!</definedName>
    <definedName name="F12.01_R0370_C0020">#REF!</definedName>
    <definedName name="F12.01_R0370_C0030">#REF!</definedName>
    <definedName name="F12.01_R0370_C0040">#REF!</definedName>
    <definedName name="F12.01_R0370_C0050">#REF!</definedName>
    <definedName name="F12.01_R0370_C0070">#REF!</definedName>
    <definedName name="F12.01_R0370_C0080">#REF!</definedName>
    <definedName name="F12.01_R0370_C0090">#REF!</definedName>
    <definedName name="F12.01_R0370_C0100">#REF!</definedName>
    <definedName name="F12.01_R0370_C0110">#REF!</definedName>
    <definedName name="F12.01_R0370_C0120">#REF!</definedName>
    <definedName name="F12.01_R0370_C0125">#REF!</definedName>
    <definedName name="F12.01_R0380_C0010">#REF!</definedName>
    <definedName name="F12.01_R0380_C0020">#REF!</definedName>
    <definedName name="F12.01_R0380_C0030">#REF!</definedName>
    <definedName name="F12.01_R0380_C0040">#REF!</definedName>
    <definedName name="F12.01_R0380_C0050">#REF!</definedName>
    <definedName name="F12.01_R0380_C0070">#REF!</definedName>
    <definedName name="F12.01_R0380_C0080">#REF!</definedName>
    <definedName name="F12.01_R0380_C0090">#REF!</definedName>
    <definedName name="F12.01_R0380_C0100">#REF!</definedName>
    <definedName name="F12.01_R0380_C0110">#REF!</definedName>
    <definedName name="F12.01_R0380_C0120">#REF!</definedName>
    <definedName name="F12.01_R0380_C0125">#REF!</definedName>
    <definedName name="F12.01_R0390_C0010">#REF!</definedName>
    <definedName name="F12.01_R0390_C0020">#REF!</definedName>
    <definedName name="F12.01_R0390_C0030">#REF!</definedName>
    <definedName name="F12.01_R0390_C0040">#REF!</definedName>
    <definedName name="F12.01_R0390_C0050">#REF!</definedName>
    <definedName name="F12.01_R0390_C0070">#REF!</definedName>
    <definedName name="F12.01_R0390_C0080">#REF!</definedName>
    <definedName name="F12.01_R0390_C0090">#REF!</definedName>
    <definedName name="F12.01_R0390_C0100">#REF!</definedName>
    <definedName name="F12.01_R0390_C0110">#REF!</definedName>
    <definedName name="F12.01_R0390_C0120">#REF!</definedName>
    <definedName name="F12.01_R0390_C0125">#REF!</definedName>
    <definedName name="F12.01_R0400_C0010">#REF!</definedName>
    <definedName name="F12.01_R0400_C0020">#REF!</definedName>
    <definedName name="F12.01_R0400_C0030">#REF!</definedName>
    <definedName name="F12.01_R0400_C0040">#REF!</definedName>
    <definedName name="F12.01_R0400_C0050">#REF!</definedName>
    <definedName name="F12.01_R0400_C0070">#REF!</definedName>
    <definedName name="F12.01_R0400_C0080">#REF!</definedName>
    <definedName name="F12.01_R0400_C0090">#REF!</definedName>
    <definedName name="F12.01_R0400_C0100">#REF!</definedName>
    <definedName name="F12.01_R0400_C0110">#REF!</definedName>
    <definedName name="F12.01_R0400_C0120">#REF!</definedName>
    <definedName name="F12.01_R0400_C0125">#REF!</definedName>
    <definedName name="F12.01_R0410_C0010">#REF!</definedName>
    <definedName name="F12.01_R0410_C0020">#REF!</definedName>
    <definedName name="F12.01_R0410_C0030">#REF!</definedName>
    <definedName name="F12.01_R0410_C0040">#REF!</definedName>
    <definedName name="F12.01_R0410_C0050">#REF!</definedName>
    <definedName name="F12.01_R0410_C0070">#REF!</definedName>
    <definedName name="F12.01_R0410_C0080">#REF!</definedName>
    <definedName name="F12.01_R0410_C0090">#REF!</definedName>
    <definedName name="F12.01_R0410_C0100">#REF!</definedName>
    <definedName name="F12.01_R0410_C0110">#REF!</definedName>
    <definedName name="F12.01_R0410_C0120">#REF!</definedName>
    <definedName name="F12.01_R0410_C0125">#REF!</definedName>
    <definedName name="F12.01_R0420_C0010">#REF!</definedName>
    <definedName name="F12.01_R0420_C0020">#REF!</definedName>
    <definedName name="F12.01_R0420_C0030">#REF!</definedName>
    <definedName name="F12.01_R0420_C0040">#REF!</definedName>
    <definedName name="F12.01_R0420_C0050">#REF!</definedName>
    <definedName name="F12.01_R0420_C0070">#REF!</definedName>
    <definedName name="F12.01_R0420_C0080">#REF!</definedName>
    <definedName name="F12.01_R0420_C0090">#REF!</definedName>
    <definedName name="F12.01_R0420_C0100">#REF!</definedName>
    <definedName name="F12.01_R0420_C0110">#REF!</definedName>
    <definedName name="F12.01_R0420_C0120">#REF!</definedName>
    <definedName name="F12.01_R0420_C0125">#REF!</definedName>
    <definedName name="F12.01_R0430_C0010">#REF!</definedName>
    <definedName name="F12.01_R0430_C0020">#REF!</definedName>
    <definedName name="F12.01_R0430_C0030">#REF!</definedName>
    <definedName name="F12.01_R0430_C0040">#REF!</definedName>
    <definedName name="F12.01_R0430_C0050">#REF!</definedName>
    <definedName name="F12.01_R0430_C0070">#REF!</definedName>
    <definedName name="F12.01_R0430_C0080">#REF!</definedName>
    <definedName name="F12.01_R0430_C0090">#REF!</definedName>
    <definedName name="F12.01_R0430_C0100">#REF!</definedName>
    <definedName name="F12.01_R0430_C0110">#REF!</definedName>
    <definedName name="F12.01_R0430_C0120">#REF!</definedName>
    <definedName name="F12.01_R0430_C0125">#REF!</definedName>
    <definedName name="F12.01_R0440_C0010">#REF!</definedName>
    <definedName name="F12.01_R0440_C0020">#REF!</definedName>
    <definedName name="F12.01_R0440_C0030">#REF!</definedName>
    <definedName name="F12.01_R0440_C0040">#REF!</definedName>
    <definedName name="F12.01_R0440_C0050">#REF!</definedName>
    <definedName name="F12.01_R0440_C0070">#REF!</definedName>
    <definedName name="F12.01_R0440_C0080">#REF!</definedName>
    <definedName name="F12.01_R0440_C0090">#REF!</definedName>
    <definedName name="F12.01_R0440_C0100">#REF!</definedName>
    <definedName name="F12.01_R0440_C0110">#REF!</definedName>
    <definedName name="F12.01_R0440_C0120">#REF!</definedName>
    <definedName name="F12.01_R0440_C0125">#REF!</definedName>
    <definedName name="F12.01_R0450_C0010">#REF!</definedName>
    <definedName name="F12.01_R0450_C0020">#REF!</definedName>
    <definedName name="F12.01_R0450_C0030">#REF!</definedName>
    <definedName name="F12.01_R0450_C0040">#REF!</definedName>
    <definedName name="F12.01_R0450_C0050">#REF!</definedName>
    <definedName name="F12.01_R0450_C0070">#REF!</definedName>
    <definedName name="F12.01_R0450_C0080">#REF!</definedName>
    <definedName name="F12.01_R0450_C0090">#REF!</definedName>
    <definedName name="F12.01_R0450_C0100">#REF!</definedName>
    <definedName name="F12.01_R0450_C0110">#REF!</definedName>
    <definedName name="F12.01_R0450_C0120">#REF!</definedName>
    <definedName name="F12.01_R0450_C0125">#REF!</definedName>
    <definedName name="F12.01_R0460_C0010">#REF!</definedName>
    <definedName name="F12.01_R0460_C0020">#REF!</definedName>
    <definedName name="F12.01_R0460_C0030">#REF!</definedName>
    <definedName name="F12.01_R0460_C0040">#REF!</definedName>
    <definedName name="F12.01_R0460_C0050">#REF!</definedName>
    <definedName name="F12.01_R0460_C0070">#REF!</definedName>
    <definedName name="F12.01_R0460_C0080">#REF!</definedName>
    <definedName name="F12.01_R0460_C0090">#REF!</definedName>
    <definedName name="F12.01_R0460_C0100">#REF!</definedName>
    <definedName name="F12.01_R0460_C0110">#REF!</definedName>
    <definedName name="F12.01_R0460_C0120">#REF!</definedName>
    <definedName name="F12.01_R0460_C0125">#REF!</definedName>
    <definedName name="F12.01_R0470_C0010">#REF!</definedName>
    <definedName name="F12.01_R0470_C0020">#REF!</definedName>
    <definedName name="F12.01_R0470_C0030">#REF!</definedName>
    <definedName name="F12.01_R0470_C0040">#REF!</definedName>
    <definedName name="F12.01_R0470_C0050">#REF!</definedName>
    <definedName name="F12.01_R0470_C0070">#REF!</definedName>
    <definedName name="F12.01_R0470_C0080">#REF!</definedName>
    <definedName name="F12.01_R0470_C0090">#REF!</definedName>
    <definedName name="F12.01_R0470_C0100">#REF!</definedName>
    <definedName name="F12.01_R0470_C0110">#REF!</definedName>
    <definedName name="F12.01_R0470_C0120">#REF!</definedName>
    <definedName name="F12.01_R0470_C0125">#REF!</definedName>
    <definedName name="F12.01_R0480_C0010">#REF!</definedName>
    <definedName name="F12.01_R0480_C0020">#REF!</definedName>
    <definedName name="F12.01_R0480_C0030">#REF!</definedName>
    <definedName name="F12.01_R0480_C0040">#REF!</definedName>
    <definedName name="F12.01_R0480_C0050">#REF!</definedName>
    <definedName name="F12.01_R0480_C0070">#REF!</definedName>
    <definedName name="F12.01_R0480_C0080">#REF!</definedName>
    <definedName name="F12.01_R0480_C0090">#REF!</definedName>
    <definedName name="F12.01_R0480_C0100">#REF!</definedName>
    <definedName name="F12.01_R0480_C0110">#REF!</definedName>
    <definedName name="F12.01_R0480_C0120">#REF!</definedName>
    <definedName name="F12.01_R0480_C0125">#REF!</definedName>
    <definedName name="F12.01_R0490_C0010">#REF!</definedName>
    <definedName name="F12.01_R0490_C0020">#REF!</definedName>
    <definedName name="F12.01_R0490_C0030">#REF!</definedName>
    <definedName name="F12.01_R0490_C0040">#REF!</definedName>
    <definedName name="F12.01_R0490_C0050">#REF!</definedName>
    <definedName name="F12.01_R0490_C0070">#REF!</definedName>
    <definedName name="F12.01_R0490_C0080">#REF!</definedName>
    <definedName name="F12.01_R0490_C0090">#REF!</definedName>
    <definedName name="F12.01_R0490_C0100">#REF!</definedName>
    <definedName name="F12.01_R0490_C0110">#REF!</definedName>
    <definedName name="F12.01_R0490_C0120">#REF!</definedName>
    <definedName name="F12.01_R0490_C0125">#REF!</definedName>
    <definedName name="F12.01_R0500_C0010">#REF!</definedName>
    <definedName name="F12.01_R0500_C0020">#REF!</definedName>
    <definedName name="F12.01_R0500_C0030">#REF!</definedName>
    <definedName name="F12.01_R0500_C0040">#REF!</definedName>
    <definedName name="F12.01_R0500_C0050">#REF!</definedName>
    <definedName name="F12.01_R0500_C0070">#REF!</definedName>
    <definedName name="F12.01_R0500_C0080">#REF!</definedName>
    <definedName name="F12.01_R0500_C0090">#REF!</definedName>
    <definedName name="F12.01_R0500_C0100">#REF!</definedName>
    <definedName name="F12.01_R0500_C0110">#REF!</definedName>
    <definedName name="F12.01_R0500_C0120">#REF!</definedName>
    <definedName name="F12.01_R0500_C0125">#REF!</definedName>
    <definedName name="F12.01_R0510_C0010">#REF!</definedName>
    <definedName name="F12.01_R0510_C0020">#REF!</definedName>
    <definedName name="F12.01_R0510_C0030">#REF!</definedName>
    <definedName name="F12.01_R0510_C0040">#REF!</definedName>
    <definedName name="F12.01_R0510_C0050">#REF!</definedName>
    <definedName name="F12.01_R0510_C0070">#REF!</definedName>
    <definedName name="F12.01_R0510_C0080">#REF!</definedName>
    <definedName name="F12.01_R0510_C0090">#REF!</definedName>
    <definedName name="F12.01_R0510_C0100">#REF!</definedName>
    <definedName name="F12.01_R0510_C0110">#REF!</definedName>
    <definedName name="F12.01_R0510_C0120">#REF!</definedName>
    <definedName name="F12.01_R0510_C0125">#REF!</definedName>
    <definedName name="F12.01_R0520_C0010">#REF!</definedName>
    <definedName name="F12.01_R0520_C0020">#REF!</definedName>
    <definedName name="F12.01_R0520_C0030">#REF!</definedName>
    <definedName name="F12.01_R0520_C0040">#REF!</definedName>
    <definedName name="F12.01_R0520_C0050">#REF!</definedName>
    <definedName name="F12.01_R0520_C0070">#REF!</definedName>
    <definedName name="F12.01_R0520_C0080">#REF!</definedName>
    <definedName name="F12.01_R0520_C0090">#REF!</definedName>
    <definedName name="F12.01_R0520_C0100">#REF!</definedName>
    <definedName name="F12.01_R0520_C0110">#REF!</definedName>
    <definedName name="F12.01_R0520_C0120">#REF!</definedName>
    <definedName name="F12.01_R0520_C0125">#REF!</definedName>
    <definedName name="F12.01_R0530_C0010">#REF!</definedName>
    <definedName name="F12.01_R0530_C0020">#REF!</definedName>
    <definedName name="F12.01_R0530_C0030">#REF!</definedName>
    <definedName name="F12.01_R0530_C0040">#REF!</definedName>
    <definedName name="F12.01_R0530_C0050">#REF!</definedName>
    <definedName name="F12.01_R0530_C0070">#REF!</definedName>
    <definedName name="F12.01_R0530_C0080">#REF!</definedName>
    <definedName name="F12.01_R0530_C0090">#REF!</definedName>
    <definedName name="F12.01_R0530_C0100">#REF!</definedName>
    <definedName name="F12.01_R0530_C0110">#REF!</definedName>
    <definedName name="F12.01_R0530_C0120">#REF!</definedName>
    <definedName name="F12.01_R0540_C0010">#REF!</definedName>
    <definedName name="F12.01_R0540_C0020">#REF!</definedName>
    <definedName name="F12.01_R0540_C0030">#REF!</definedName>
    <definedName name="F12.01_R0540_C0040">#REF!</definedName>
    <definedName name="F12.01_R0540_C0050">#REF!</definedName>
    <definedName name="F12.01_R0540_C0070">#REF!</definedName>
    <definedName name="F12.01_R0540_C0080">#REF!</definedName>
    <definedName name="F12.01_R0540_C0090">#REF!</definedName>
    <definedName name="F12.01_R0540_C0100">#REF!</definedName>
    <definedName name="F12.01_R0540_C0110">#REF!</definedName>
    <definedName name="F12.01_R0540_C0120">#REF!</definedName>
    <definedName name="F12.01_R0550_C0010">#REF!</definedName>
    <definedName name="F12.01_R0550_C0050">#REF!</definedName>
    <definedName name="F12.01_R0550_C0080">#REF!</definedName>
    <definedName name="F12.01_R0550_C0100">#REF!</definedName>
    <definedName name="F12.01_R0550_C0120">#REF!</definedName>
    <definedName name="F12.01_R0560_C0010">#REF!</definedName>
    <definedName name="F12.01_R0560_C0020">#REF!</definedName>
    <definedName name="F12.01_R0560_C0030">#REF!</definedName>
    <definedName name="F12.01_R0560_C0040">#REF!</definedName>
    <definedName name="F12.01_R0560_C0050">#REF!</definedName>
    <definedName name="F12.01_R0560_C0070">#REF!</definedName>
    <definedName name="F12.01_R0560_C0080">#REF!</definedName>
    <definedName name="F12.01_R0560_C0090">#REF!</definedName>
    <definedName name="F12.01_R0560_C0100">#REF!</definedName>
    <definedName name="F12.01_R0560_C0110">#REF!</definedName>
    <definedName name="F12.01_R0560_C0120">#REF!</definedName>
    <definedName name="F12.01_R0565_C0010">#REF!</definedName>
    <definedName name="F12.01_R0565_C0020">#REF!</definedName>
    <definedName name="F12.01_R0565_C0030">#REF!</definedName>
    <definedName name="F12.01_R0565_C0040">#REF!</definedName>
    <definedName name="F12.01_R0565_C0050">#REF!</definedName>
    <definedName name="F12.01_R0565_C0070">#REF!</definedName>
    <definedName name="F12.01_R0565_C0080">#REF!</definedName>
    <definedName name="F12.01_R0565_C0090">#REF!</definedName>
    <definedName name="F12.01_R0565_C0100">#REF!</definedName>
    <definedName name="F12.01_R0565_C0110">#REF!</definedName>
    <definedName name="F12.01_R0565_C0120">#REF!</definedName>
    <definedName name="F12.01_R0570_C0010">#REF!</definedName>
    <definedName name="F12.01_R0570_C0020">#REF!</definedName>
    <definedName name="F12.01_R0570_C0030">#REF!</definedName>
    <definedName name="F12.01_R0570_C0040">#REF!</definedName>
    <definedName name="F12.01_R0570_C0050">#REF!</definedName>
    <definedName name="F12.01_R0570_C0070">#REF!</definedName>
    <definedName name="F12.01_R0570_C0080">#REF!</definedName>
    <definedName name="F12.01_R0570_C0090">#REF!</definedName>
    <definedName name="F12.01_R0570_C0100">#REF!</definedName>
    <definedName name="F12.01_R0570_C0110">#REF!</definedName>
    <definedName name="F12.01_R0570_C0120">#REF!</definedName>
    <definedName name="F12.01_R0600_C0010">#REF!</definedName>
    <definedName name="F12.01_R0600_C0030">#REF!</definedName>
    <definedName name="F12.01_R0600_C0040">#REF!</definedName>
    <definedName name="F12.01_R0600_C0050">#REF!</definedName>
    <definedName name="F12.01_R0600_C0070">#REF!</definedName>
    <definedName name="F12.01_R0600_C0080">#REF!</definedName>
    <definedName name="F12.01_R0600_C0090">#REF!</definedName>
    <definedName name="F12.01_R0600_C0100">#REF!</definedName>
    <definedName name="F12.01_R0600_C0110">#REF!</definedName>
    <definedName name="F12.01_R0600_C0120">#REF!</definedName>
    <definedName name="F12.01_R0600_C0125">#REF!</definedName>
    <definedName name="F12.01_R0610_C0010">#REF!</definedName>
    <definedName name="F12.01_R0610_C0030">#REF!</definedName>
    <definedName name="F12.01_R0610_C0040">#REF!</definedName>
    <definedName name="F12.01_R0610_C0050">#REF!</definedName>
    <definedName name="F12.01_R0610_C0070">#REF!</definedName>
    <definedName name="F12.01_R0610_C0080">#REF!</definedName>
    <definedName name="F12.01_R0610_C0090">#REF!</definedName>
    <definedName name="F12.01_R0610_C0100">#REF!</definedName>
    <definedName name="F12.01_R0610_C0110">#REF!</definedName>
    <definedName name="F12.01_R0610_C0120">#REF!</definedName>
    <definedName name="F12.01_R0610_C0125">#REF!</definedName>
    <definedName name="F12.01_R0620_C0010">#REF!</definedName>
    <definedName name="F12.01_R0620_C0030">#REF!</definedName>
    <definedName name="F12.01_R0620_C0040">#REF!</definedName>
    <definedName name="F12.01_R0620_C0050">#REF!</definedName>
    <definedName name="F12.01_R0620_C0070">#REF!</definedName>
    <definedName name="F12.01_R0620_C0080">#REF!</definedName>
    <definedName name="F12.01_R0620_C0090">#REF!</definedName>
    <definedName name="F12.01_R0620_C0100">#REF!</definedName>
    <definedName name="F12.01_R0620_C0110">#REF!</definedName>
    <definedName name="F12.01_R0620_C0120">#REF!</definedName>
    <definedName name="F12.01_R0620_C0125">#REF!</definedName>
    <definedName name="F12.01_R0630_C0010">#REF!</definedName>
    <definedName name="F12.01_R0630_C0030">#REF!</definedName>
    <definedName name="F12.01_R0630_C0040">#REF!</definedName>
    <definedName name="F12.01_R0630_C0050">#REF!</definedName>
    <definedName name="F12.01_R0630_C0070">#REF!</definedName>
    <definedName name="F12.01_R0630_C0080">#REF!</definedName>
    <definedName name="F12.01_R0630_C0090">#REF!</definedName>
    <definedName name="F12.01_R0630_C0100">#REF!</definedName>
    <definedName name="F12.01_R0630_C0110">#REF!</definedName>
    <definedName name="F12.01_R0630_C0120">#REF!</definedName>
    <definedName name="F12.01_R0630_C0125">#REF!</definedName>
    <definedName name="F12.01_R0640_C0010">#REF!</definedName>
    <definedName name="F12.01_R0640_C0030">#REF!</definedName>
    <definedName name="F12.01_R0640_C0040">#REF!</definedName>
    <definedName name="F12.01_R0640_C0050">#REF!</definedName>
    <definedName name="F12.01_R0640_C0070">#REF!</definedName>
    <definedName name="F12.01_R0640_C0080">#REF!</definedName>
    <definedName name="F12.01_R0640_C0090">#REF!</definedName>
    <definedName name="F12.01_R0640_C0100">#REF!</definedName>
    <definedName name="F12.01_R0640_C0110">#REF!</definedName>
    <definedName name="F12.01_R0640_C0120">#REF!</definedName>
    <definedName name="F12.01_R0640_C0125">#REF!</definedName>
    <definedName name="F12.01_R0650_C0010">#REF!</definedName>
    <definedName name="F12.01_R0650_C0030">#REF!</definedName>
    <definedName name="F12.01_R0650_C0040">#REF!</definedName>
    <definedName name="F12.01_R0650_C0050">#REF!</definedName>
    <definedName name="F12.01_R0650_C0070">#REF!</definedName>
    <definedName name="F12.01_R0650_C0080">#REF!</definedName>
    <definedName name="F12.01_R0650_C0090">#REF!</definedName>
    <definedName name="F12.01_R0650_C0100">#REF!</definedName>
    <definedName name="F12.01_R0650_C0110">#REF!</definedName>
    <definedName name="F12.01_R0650_C0120">#REF!</definedName>
    <definedName name="F12.01_R0650_C0125">#REF!</definedName>
    <definedName name="F12.01_R0660_C0010">#REF!</definedName>
    <definedName name="F12.01_R0660_C0030">#REF!</definedName>
    <definedName name="F12.01_R0660_C0040">#REF!</definedName>
    <definedName name="F12.01_R0660_C0050">#REF!</definedName>
    <definedName name="F12.01_R0660_C0070">#REF!</definedName>
    <definedName name="F12.01_R0660_C0080">#REF!</definedName>
    <definedName name="F12.01_R0660_C0090">#REF!</definedName>
    <definedName name="F12.01_R0660_C0100">#REF!</definedName>
    <definedName name="F12.01_R0660_C0110">#REF!</definedName>
    <definedName name="F12.01_R0660_C0120">#REF!</definedName>
    <definedName name="F12.01_R0660_C0125">#REF!</definedName>
    <definedName name="F12.01_R0670_C0010">#REF!</definedName>
    <definedName name="F12.01_R0670_C0030">#REF!</definedName>
    <definedName name="F12.01_R0670_C0040">#REF!</definedName>
    <definedName name="F12.01_R0670_C0050">#REF!</definedName>
    <definedName name="F12.01_R0670_C0070">#REF!</definedName>
    <definedName name="F12.01_R0670_C0080">#REF!</definedName>
    <definedName name="F12.01_R0670_C0090">#REF!</definedName>
    <definedName name="F12.01_R0670_C0100">#REF!</definedName>
    <definedName name="F12.01_R0670_C0110">#REF!</definedName>
    <definedName name="F12.01_R0670_C0120">#REF!</definedName>
    <definedName name="F12.01_R0670_C0125">#REF!</definedName>
    <definedName name="F12.01_R0680_C0010">#REF!</definedName>
    <definedName name="F12.01_R0680_C0030">#REF!</definedName>
    <definedName name="F12.01_R0680_C0040">#REF!</definedName>
    <definedName name="F12.01_R0680_C0050">#REF!</definedName>
    <definedName name="F12.01_R0680_C0070">#REF!</definedName>
    <definedName name="F12.01_R0680_C0080">#REF!</definedName>
    <definedName name="F12.01_R0680_C0090">#REF!</definedName>
    <definedName name="F12.01_R0680_C0100">#REF!</definedName>
    <definedName name="F12.01_R0680_C0110">#REF!</definedName>
    <definedName name="F12.01_R0680_C0120">#REF!</definedName>
    <definedName name="F12.01_R0680_C0125">#REF!</definedName>
    <definedName name="F12.01_R0690_C0010">#REF!</definedName>
    <definedName name="F12.01_R0690_C0030">#REF!</definedName>
    <definedName name="F12.01_R0690_C0040">#REF!</definedName>
    <definedName name="F12.01_R0690_C0050">#REF!</definedName>
    <definedName name="F12.01_R0690_C0070">#REF!</definedName>
    <definedName name="F12.01_R0690_C0080">#REF!</definedName>
    <definedName name="F12.01_R0690_C0090">#REF!</definedName>
    <definedName name="F12.01_R0690_C0100">#REF!</definedName>
    <definedName name="F12.01_R0690_C0110">#REF!</definedName>
    <definedName name="F12.01_R0690_C0120">#REF!</definedName>
    <definedName name="F12.01_R0690_C0125">#REF!</definedName>
    <definedName name="F12.01_R0700_C0010">#REF!</definedName>
    <definedName name="F12.01_R0700_C0030">#REF!</definedName>
    <definedName name="F12.01_R0700_C0040">#REF!</definedName>
    <definedName name="F12.01_R0700_C0050">#REF!</definedName>
    <definedName name="F12.01_R0700_C0070">#REF!</definedName>
    <definedName name="F12.01_R0700_C0080">#REF!</definedName>
    <definedName name="F12.01_R0700_C0090">#REF!</definedName>
    <definedName name="F12.01_R0700_C0100">#REF!</definedName>
    <definedName name="F12.01_R0700_C0110">#REF!</definedName>
    <definedName name="F12.01_R0700_C0120">#REF!</definedName>
    <definedName name="F12.01_R0700_C0125">#REF!</definedName>
    <definedName name="F12.01_R0710_C0010">#REF!</definedName>
    <definedName name="F12.01_R0710_C0030">#REF!</definedName>
    <definedName name="F12.01_R0710_C0040">#REF!</definedName>
    <definedName name="F12.01_R0710_C0050">#REF!</definedName>
    <definedName name="F12.01_R0710_C0070">#REF!</definedName>
    <definedName name="F12.01_R0710_C0080">#REF!</definedName>
    <definedName name="F12.01_R0710_C0090">#REF!</definedName>
    <definedName name="F12.01_R0710_C0100">#REF!</definedName>
    <definedName name="F12.01_R0710_C0110">#REF!</definedName>
    <definedName name="F12.01_R0710_C0120">#REF!</definedName>
    <definedName name="F12.01_R0710_C0125">#REF!</definedName>
    <definedName name="F12.01_R0720_C0010">#REF!</definedName>
    <definedName name="F12.01_R0720_C0030">#REF!</definedName>
    <definedName name="F12.01_R0720_C0040">#REF!</definedName>
    <definedName name="F12.01_R0720_C0050">#REF!</definedName>
    <definedName name="F12.01_R0720_C0070">#REF!</definedName>
    <definedName name="F12.01_R0720_C0080">#REF!</definedName>
    <definedName name="F12.01_R0720_C0090">#REF!</definedName>
    <definedName name="F12.01_R0720_C0100">#REF!</definedName>
    <definedName name="F12.01_R0720_C0110">#REF!</definedName>
    <definedName name="F12.01_R0720_C0120">#REF!</definedName>
    <definedName name="F12.01_R0720_C0125">#REF!</definedName>
    <definedName name="F12.01_R0730_C0010">#REF!</definedName>
    <definedName name="F12.01_R0730_C0030">#REF!</definedName>
    <definedName name="F12.01_R0730_C0040">#REF!</definedName>
    <definedName name="F12.01_R0730_C0050">#REF!</definedName>
    <definedName name="F12.01_R0730_C0070">#REF!</definedName>
    <definedName name="F12.01_R0730_C0080">#REF!</definedName>
    <definedName name="F12.01_R0730_C0090">#REF!</definedName>
    <definedName name="F12.01_R0730_C0100">#REF!</definedName>
    <definedName name="F12.01_R0730_C0110">#REF!</definedName>
    <definedName name="F12.01_R0730_C0120">#REF!</definedName>
    <definedName name="F12.01_R0730_C0125">#REF!</definedName>
    <definedName name="F12.01_R0740_C0010">#REF!</definedName>
    <definedName name="F12.01_R0740_C0030">#REF!</definedName>
    <definedName name="F12.01_R0740_C0040">#REF!</definedName>
    <definedName name="F12.01_R0740_C0050">#REF!</definedName>
    <definedName name="F12.01_R0740_C0070">#REF!</definedName>
    <definedName name="F12.01_R0740_C0080">#REF!</definedName>
    <definedName name="F12.01_R0740_C0090">#REF!</definedName>
    <definedName name="F12.01_R0740_C0100">#REF!</definedName>
    <definedName name="F12.01_R0740_C0110">#REF!</definedName>
    <definedName name="F12.01_R0740_C0120">#REF!</definedName>
    <definedName name="F12.01_R0740_C0125">#REF!</definedName>
    <definedName name="F12.01_R0750_C0010">#REF!</definedName>
    <definedName name="F12.01_R0750_C0030">#REF!</definedName>
    <definedName name="F12.01_R0750_C0040">#REF!</definedName>
    <definedName name="F12.01_R0750_C0050">#REF!</definedName>
    <definedName name="F12.01_R0750_C0070">#REF!</definedName>
    <definedName name="F12.01_R0750_C0080">#REF!</definedName>
    <definedName name="F12.01_R0750_C0090">#REF!</definedName>
    <definedName name="F12.01_R0750_C0100">#REF!</definedName>
    <definedName name="F12.01_R0750_C0110">#REF!</definedName>
    <definedName name="F12.01_R0750_C0120">#REF!</definedName>
    <definedName name="F12.01_R0750_C0125">#REF!</definedName>
    <definedName name="F12.02_R0010_C0010">#REF!</definedName>
    <definedName name="F12.02_R0010_C0020">#REF!</definedName>
    <definedName name="F12.02_R0010_C0030">#REF!</definedName>
    <definedName name="F12.02_R0010_C0040">#REF!</definedName>
    <definedName name="F12.02_R0010_C0050">#REF!</definedName>
    <definedName name="F12.02_R0010_C0060">#REF!</definedName>
    <definedName name="F12.02_R0020_C0010">#REF!</definedName>
    <definedName name="F12.02_R0020_C0020">#REF!</definedName>
    <definedName name="F12.02_R0020_C0030">#REF!</definedName>
    <definedName name="F12.02_R0020_C0040">#REF!</definedName>
    <definedName name="F12.02_R0020_C0050">#REF!</definedName>
    <definedName name="F12.02_R0020_C0060">#REF!</definedName>
    <definedName name="F12.02_R0030_C0010">#REF!</definedName>
    <definedName name="F12.02_R0030_C0020">#REF!</definedName>
    <definedName name="F12.02_R0030_C0030">#REF!</definedName>
    <definedName name="F12.02_R0030_C0040">#REF!</definedName>
    <definedName name="F12.02_R0030_C0050">#REF!</definedName>
    <definedName name="F12.02_R0030_C0060">#REF!</definedName>
    <definedName name="F12.02_R0040_C0010">#REF!</definedName>
    <definedName name="F12.02_R0040_C0020">#REF!</definedName>
    <definedName name="F12.02_R0040_C0030">#REF!</definedName>
    <definedName name="F12.02_R0040_C0040">#REF!</definedName>
    <definedName name="F12.02_R0040_C0050">#REF!</definedName>
    <definedName name="F12.02_R0040_C0060">#REF!</definedName>
    <definedName name="F12.02_R0050_C0010">#REF!</definedName>
    <definedName name="F12.02_R0050_C0020">#REF!</definedName>
    <definedName name="F12.02_R0050_C0030">#REF!</definedName>
    <definedName name="F12.02_R0050_C0040">#REF!</definedName>
    <definedName name="F12.02_R0050_C0050">#REF!</definedName>
    <definedName name="F12.02_R0050_C0060">#REF!</definedName>
    <definedName name="F12.02_R0060_C0010">#REF!</definedName>
    <definedName name="F12.02_R0060_C0020">#REF!</definedName>
    <definedName name="F12.02_R0060_C0030">#REF!</definedName>
    <definedName name="F12.02_R0060_C0040">#REF!</definedName>
    <definedName name="F12.02_R0060_C0050">#REF!</definedName>
    <definedName name="F12.02_R0060_C0060">#REF!</definedName>
    <definedName name="F12.02_R0070_C0010">#REF!</definedName>
    <definedName name="F12.02_R0070_C0020">#REF!</definedName>
    <definedName name="F12.02_R0070_C0030">#REF!</definedName>
    <definedName name="F12.02_R0070_C0040">#REF!</definedName>
    <definedName name="F12.02_R0070_C0050">#REF!</definedName>
    <definedName name="F12.02_R0070_C0060">#REF!</definedName>
    <definedName name="F12.02_R0080_C0010">#REF!</definedName>
    <definedName name="F12.02_R0080_C0020">#REF!</definedName>
    <definedName name="F12.02_R0080_C0030">#REF!</definedName>
    <definedName name="F12.02_R0080_C0040">#REF!</definedName>
    <definedName name="F12.02_R0080_C0050">#REF!</definedName>
    <definedName name="F12.02_R0080_C0060">#REF!</definedName>
    <definedName name="F12.02_R0090_C0010">#REF!</definedName>
    <definedName name="F12.02_R0090_C0020">#REF!</definedName>
    <definedName name="F12.02_R0090_C0030">#REF!</definedName>
    <definedName name="F12.02_R0090_C0040">#REF!</definedName>
    <definedName name="F12.02_R0090_C0050">#REF!</definedName>
    <definedName name="F12.02_R0090_C0060">#REF!</definedName>
    <definedName name="F12.02_R0100_C0010">#REF!</definedName>
    <definedName name="F12.02_R0100_C0020">#REF!</definedName>
    <definedName name="F12.02_R0100_C0030">#REF!</definedName>
    <definedName name="F12.02_R0100_C0040">#REF!</definedName>
    <definedName name="F12.02_R0100_C0050">#REF!</definedName>
    <definedName name="F12.02_R0100_C0060">#REF!</definedName>
    <definedName name="F12.02_R0110_C0010">#REF!</definedName>
    <definedName name="F12.02_R0110_C0020">#REF!</definedName>
    <definedName name="F12.02_R0110_C0030">#REF!</definedName>
    <definedName name="F12.02_R0110_C0040">#REF!</definedName>
    <definedName name="F12.02_R0110_C0050">#REF!</definedName>
    <definedName name="F12.02_R0110_C0060">#REF!</definedName>
    <definedName name="F12.02_R0120_C0010">#REF!</definedName>
    <definedName name="F12.02_R0120_C0020">#REF!</definedName>
    <definedName name="F12.02_R0120_C0030">#REF!</definedName>
    <definedName name="F12.02_R0120_C0040">#REF!</definedName>
    <definedName name="F12.02_R0120_C0050">#REF!</definedName>
    <definedName name="F12.02_R0120_C0060">#REF!</definedName>
    <definedName name="F12.02_R0130_C0010">#REF!</definedName>
    <definedName name="F12.02_R0130_C0020">#REF!</definedName>
    <definedName name="F12.02_R0130_C0030">#REF!</definedName>
    <definedName name="F12.02_R0130_C0040">#REF!</definedName>
    <definedName name="F12.02_R0130_C0050">#REF!</definedName>
    <definedName name="F12.02_R0130_C0060">#REF!</definedName>
    <definedName name="F12.02_R0140_C0010">#REF!</definedName>
    <definedName name="F12.02_R0140_C0020">#REF!</definedName>
    <definedName name="F12.02_R0140_C0030">#REF!</definedName>
    <definedName name="F12.02_R0140_C0040">#REF!</definedName>
    <definedName name="F12.02_R0140_C0050">#REF!</definedName>
    <definedName name="F12.02_R0140_C0060">#REF!</definedName>
    <definedName name="F12.02_R0150_C0010">#REF!</definedName>
    <definedName name="F12.02_R0150_C0020">#REF!</definedName>
    <definedName name="F12.02_R0150_C0030">#REF!</definedName>
    <definedName name="F12.02_R0150_C0040">#REF!</definedName>
    <definedName name="F12.02_R0150_C0050">#REF!</definedName>
    <definedName name="F12.02_R0150_C0060">#REF!</definedName>
    <definedName name="F13.01_R0010_C0010">#REF!</definedName>
    <definedName name="F13.01_R0010_C0020">#REF!</definedName>
    <definedName name="F13.01_R0010_C0030">#REF!</definedName>
    <definedName name="F13.01_R0010_C0031">#REF!</definedName>
    <definedName name="F13.01_R0010_C0032">#REF!</definedName>
    <definedName name="F13.01_R0010_C0041">#REF!</definedName>
    <definedName name="F13.01_R0010_C0050">#REF!</definedName>
    <definedName name="F13.01_R0010_C0055">#REF!</definedName>
    <definedName name="F13.01_R0015_C0010">#REF!</definedName>
    <definedName name="F13.01_R0015_C0020">#REF!</definedName>
    <definedName name="F13.01_R0015_C0030">#REF!</definedName>
    <definedName name="F13.01_R0015_C0031">#REF!</definedName>
    <definedName name="F13.01_R0015_C0032">#REF!</definedName>
    <definedName name="F13.01_R0015_C0041">#REF!</definedName>
    <definedName name="F13.01_R0015_C0050">#REF!</definedName>
    <definedName name="F13.01_R0015_C0055">#REF!</definedName>
    <definedName name="F13.01_R0020_C0010">#REF!</definedName>
    <definedName name="F13.01_R0020_C0020">#REF!</definedName>
    <definedName name="F13.01_R0020_C0030">#REF!</definedName>
    <definedName name="F13.01_R0020_C0031">#REF!</definedName>
    <definedName name="F13.01_R0020_C0032">#REF!</definedName>
    <definedName name="F13.01_R0020_C0041">#REF!</definedName>
    <definedName name="F13.01_R0020_C0050">#REF!</definedName>
    <definedName name="F13.01_R0030_C0010">#REF!</definedName>
    <definedName name="F13.01_R0030_C0020">#REF!</definedName>
    <definedName name="F13.01_R0030_C0030">#REF!</definedName>
    <definedName name="F13.01_R0030_C0031">#REF!</definedName>
    <definedName name="F13.01_R0030_C0032">#REF!</definedName>
    <definedName name="F13.01_R0030_C0041">#REF!</definedName>
    <definedName name="F13.01_R0030_C0050">#REF!</definedName>
    <definedName name="F13.01_R0035_C0010">#REF!</definedName>
    <definedName name="F13.01_R0035_C0020">#REF!</definedName>
    <definedName name="F13.01_R0035_C0030">#REF!</definedName>
    <definedName name="F13.01_R0035_C0031">#REF!</definedName>
    <definedName name="F13.01_R0035_C0032">#REF!</definedName>
    <definedName name="F13.01_R0035_C0041">#REF!</definedName>
    <definedName name="F13.01_R0035_C0050">#REF!</definedName>
    <definedName name="F13.01_R0036_C0010">#REF!</definedName>
    <definedName name="F13.01_R0036_C0020">#REF!</definedName>
    <definedName name="F13.01_R0036_C0030">#REF!</definedName>
    <definedName name="F13.01_R0036_C0031">#REF!</definedName>
    <definedName name="F13.01_R0036_C0032">#REF!</definedName>
    <definedName name="F13.01_R0036_C0041">#REF!</definedName>
    <definedName name="F13.01_R0036_C0050">#REF!</definedName>
    <definedName name="F13.01_R0037_C0010">#REF!</definedName>
    <definedName name="F13.01_R0037_C0020">#REF!</definedName>
    <definedName name="F13.01_R0037_C0030">#REF!</definedName>
    <definedName name="F13.01_R0037_C0031">#REF!</definedName>
    <definedName name="F13.01_R0037_C0032">#REF!</definedName>
    <definedName name="F13.01_R0037_C0041">#REF!</definedName>
    <definedName name="F13.01_R0037_C0050">#REF!</definedName>
    <definedName name="F13.01_R0040_C0010">#REF!</definedName>
    <definedName name="F13.01_R0040_C0020">#REF!</definedName>
    <definedName name="F13.01_R0040_C0030">#REF!</definedName>
    <definedName name="F13.01_R0040_C0031">#REF!</definedName>
    <definedName name="F13.01_R0040_C0032">#REF!</definedName>
    <definedName name="F13.01_R0040_C0041">#REF!</definedName>
    <definedName name="F13.01_R0040_C0050">#REF!</definedName>
    <definedName name="F13.01_R0050_C0010">#REF!</definedName>
    <definedName name="F13.01_R0050_C0020">#REF!</definedName>
    <definedName name="F13.01_R0050_C0030">#REF!</definedName>
    <definedName name="F13.01_R0050_C0031">#REF!</definedName>
    <definedName name="F13.01_R0050_C0032">#REF!</definedName>
    <definedName name="F13.01_R0050_C0041">#REF!</definedName>
    <definedName name="F13.01_R0050_C0050">#REF!</definedName>
    <definedName name="F13.01_R0060_C0010">#REF!</definedName>
    <definedName name="F13.01_R0060_C0020">#REF!</definedName>
    <definedName name="F13.01_R0060_C0030">#REF!</definedName>
    <definedName name="F13.01_R0060_C0031">#REF!</definedName>
    <definedName name="F13.01_R0060_C0032">#REF!</definedName>
    <definedName name="F13.01_R0060_C0041">#REF!</definedName>
    <definedName name="F13.01_R0060_C0050">#REF!</definedName>
    <definedName name="F13.02.1_R0010_C0010">#REF!</definedName>
    <definedName name="F13.02.1_R0010_C0020">#REF!</definedName>
    <definedName name="F13.02.1_R0010_C0030">#REF!</definedName>
    <definedName name="F13.02.1_R0020_C0010">#REF!</definedName>
    <definedName name="F13.02.1_R0020_C0020">#REF!</definedName>
    <definedName name="F13.02.1_R0020_C0030">#REF!</definedName>
    <definedName name="F13.02.1_R0020_C0040">#REF!</definedName>
    <definedName name="F13.02.1_R0020_C0050">#REF!</definedName>
    <definedName name="F13.02.1_R0030_C0010">#REF!</definedName>
    <definedName name="F13.02.1_R0030_C0020">#REF!</definedName>
    <definedName name="F13.02.1_R0030_C0030">#REF!</definedName>
    <definedName name="F13.02.1_R0030_C0040">#REF!</definedName>
    <definedName name="F13.02.1_R0030_C0050">#REF!</definedName>
    <definedName name="F13.02.1_R0040_C0010">#REF!</definedName>
    <definedName name="F13.02.1_R0040_C0020">#REF!</definedName>
    <definedName name="F13.02.1_R0040_C0030">#REF!</definedName>
    <definedName name="F13.02.1_R0040_C0040">#REF!</definedName>
    <definedName name="F13.02.1_R0040_C0050">#REF!</definedName>
    <definedName name="F13.02.1_R0050_C0010">#REF!</definedName>
    <definedName name="F13.02.1_R0050_C0020">#REF!</definedName>
    <definedName name="F13.02.1_R0050_C0030">#REF!</definedName>
    <definedName name="F13.02.1_R0050_C0040">#REF!</definedName>
    <definedName name="F13.02.1_R0050_C0050">#REF!</definedName>
    <definedName name="F13.02.1_R0060_C0010">#REF!</definedName>
    <definedName name="F13.02.1_R0060_C0020">#REF!</definedName>
    <definedName name="F13.02.1_R0060_C0030">#REF!</definedName>
    <definedName name="F13.02.1_R0060_C0040">#REF!</definedName>
    <definedName name="F13.02.1_R0060_C0050">#REF!</definedName>
    <definedName name="F13.02.1_R0070_C0010">#REF!</definedName>
    <definedName name="F13.02.1_R0070_C0020">#REF!</definedName>
    <definedName name="F13.02.1_R0070_C0030">#REF!</definedName>
    <definedName name="F13.02.1_R0070_C0040">#REF!</definedName>
    <definedName name="F13.02.1_R0070_C0050">#REF!</definedName>
    <definedName name="F13.02.1_R0080_C0010">#REF!</definedName>
    <definedName name="F13.02.1_R0080_C0020">#REF!</definedName>
    <definedName name="F13.02.1_R0080_C0030">#REF!</definedName>
    <definedName name="F13.02.1_R0080_C0040">#REF!</definedName>
    <definedName name="F13.02.1_R0080_C0050">#REF!</definedName>
    <definedName name="F13.03.1_R0010_C0010">#REF!</definedName>
    <definedName name="F13.03.1_R0010_C0020">#REF!</definedName>
    <definedName name="F13.03.1_R0010_C0030">#REF!</definedName>
    <definedName name="F13.03.1_R0020_C0010">#REF!</definedName>
    <definedName name="F13.03.1_R0020_C0020">#REF!</definedName>
    <definedName name="F13.03.1_R0020_C0030">#REF!</definedName>
    <definedName name="F13.03.1_R0020_C0040">#REF!</definedName>
    <definedName name="F13.03.1_R0020_C0050">#REF!</definedName>
    <definedName name="F13.03.1_R0030_C0010">#REF!</definedName>
    <definedName name="F13.03.1_R0030_C0020">#REF!</definedName>
    <definedName name="F13.03.1_R0030_C0030">#REF!</definedName>
    <definedName name="F13.03.1_R0030_C0040">#REF!</definedName>
    <definedName name="F13.03.1_R0030_C0050">#REF!</definedName>
    <definedName name="F13.03.1_R0040_C0010">#REF!</definedName>
    <definedName name="F13.03.1_R0040_C0020">#REF!</definedName>
    <definedName name="F13.03.1_R0040_C0030">#REF!</definedName>
    <definedName name="F13.03.1_R0040_C0040">#REF!</definedName>
    <definedName name="F13.03.1_R0040_C0050">#REF!</definedName>
    <definedName name="F13.03.1_R0050_C0010">#REF!</definedName>
    <definedName name="F13.03.1_R0050_C0020">#REF!</definedName>
    <definedName name="F13.03.1_R0050_C0030">#REF!</definedName>
    <definedName name="F13.03.1_R0050_C0040">#REF!</definedName>
    <definedName name="F13.03.1_R0050_C0050">#REF!</definedName>
    <definedName name="F13.03.1_R0060_C0010">#REF!</definedName>
    <definedName name="F13.03.1_R0060_C0020">#REF!</definedName>
    <definedName name="F13.03.1_R0060_C0030">#REF!</definedName>
    <definedName name="F13.03.1_R0060_C0040">#REF!</definedName>
    <definedName name="F13.03.1_R0060_C0050">#REF!</definedName>
    <definedName name="F13.03.1_R0070_C0010">#REF!</definedName>
    <definedName name="F13.03.1_R0070_C0020">#REF!</definedName>
    <definedName name="F13.03.1_R0070_C0030">#REF!</definedName>
    <definedName name="F13.03.1_R0070_C0040">#REF!</definedName>
    <definedName name="F13.03.1_R0070_C0050">#REF!</definedName>
    <definedName name="F13.03.1_R0080_C0010">#REF!</definedName>
    <definedName name="F13.03.1_R0080_C0020">#REF!</definedName>
    <definedName name="F13.03.1_R0080_C0030">#REF!</definedName>
    <definedName name="F13.03.1_R0080_C0040">#REF!</definedName>
    <definedName name="F13.03.1_R0080_C0050">#REF!</definedName>
    <definedName name="F14.00_R0010_C0010">#REF!</definedName>
    <definedName name="F14.00_R0010_C0020">#REF!</definedName>
    <definedName name="F14.00_R0010_C0030">#REF!</definedName>
    <definedName name="F14.00_R0010_C0040">#REF!</definedName>
    <definedName name="F14.00_R0010_C0050">#REF!</definedName>
    <definedName name="F14.00_R0010_C0060">#REF!</definedName>
    <definedName name="F14.00_R0010_C0070">#REF!</definedName>
    <definedName name="F14.00_R0010_C0080">#REF!</definedName>
    <definedName name="F14.00_R0020_C0010">#REF!</definedName>
    <definedName name="F14.00_R0020_C0020">#REF!</definedName>
    <definedName name="F14.00_R0020_C0030">#REF!</definedName>
    <definedName name="F14.00_R0020_C0040">#REF!</definedName>
    <definedName name="F14.00_R0020_C0050">#REF!</definedName>
    <definedName name="F14.00_R0020_C0060">#REF!</definedName>
    <definedName name="F14.00_R0020_C0070">#REF!</definedName>
    <definedName name="F14.00_R0020_C0080">#REF!</definedName>
    <definedName name="F14.00_R0030_C0010">#REF!</definedName>
    <definedName name="F14.00_R0030_C0020">#REF!</definedName>
    <definedName name="F14.00_R0030_C0030">#REF!</definedName>
    <definedName name="F14.00_R0030_C0040">#REF!</definedName>
    <definedName name="F14.00_R0030_C0050">#REF!</definedName>
    <definedName name="F14.00_R0030_C0060">#REF!</definedName>
    <definedName name="F14.00_R0030_C0070">#REF!</definedName>
    <definedName name="F14.00_R0030_C0080">#REF!</definedName>
    <definedName name="F14.00_R0040_C0010">#REF!</definedName>
    <definedName name="F14.00_R0040_C0020">#REF!</definedName>
    <definedName name="F14.00_R0040_C0030">#REF!</definedName>
    <definedName name="F14.00_R0040_C0040">#REF!</definedName>
    <definedName name="F14.00_R0040_C0050">#REF!</definedName>
    <definedName name="F14.00_R0040_C0060">#REF!</definedName>
    <definedName name="F14.00_R0040_C0070">#REF!</definedName>
    <definedName name="F14.00_R0040_C0080">#REF!</definedName>
    <definedName name="F14.00_R0050_C0010">#REF!</definedName>
    <definedName name="F14.00_R0050_C0020">#REF!</definedName>
    <definedName name="F14.00_R0050_C0030">#REF!</definedName>
    <definedName name="F14.00_R0050_C0040">#REF!</definedName>
    <definedName name="F14.00_R0050_C0050">#REF!</definedName>
    <definedName name="F14.00_R0050_C0070">#REF!</definedName>
    <definedName name="F14.00_R0050_C0080">#REF!</definedName>
    <definedName name="F14.00_R0051_C0010">#REF!</definedName>
    <definedName name="F14.00_R0051_C0020">#REF!</definedName>
    <definedName name="F14.00_R0051_C0030">#REF!</definedName>
    <definedName name="F14.00_R0051_C0040">#REF!</definedName>
    <definedName name="F14.00_R0051_C0050">#REF!</definedName>
    <definedName name="F14.00_R0051_C0060">#REF!</definedName>
    <definedName name="F14.00_R0051_C0070">#REF!</definedName>
    <definedName name="F14.00_R0051_C0080">#REF!</definedName>
    <definedName name="F14.00_R0052_C0010">#REF!</definedName>
    <definedName name="F14.00_R0052_C0020">#REF!</definedName>
    <definedName name="F14.00_R0052_C0030">#REF!</definedName>
    <definedName name="F14.00_R0052_C0040">#REF!</definedName>
    <definedName name="F14.00_R0052_C0050">#REF!</definedName>
    <definedName name="F14.00_R0052_C0060">#REF!</definedName>
    <definedName name="F14.00_R0052_C0070">#REF!</definedName>
    <definedName name="F14.00_R0052_C0080">#REF!</definedName>
    <definedName name="F14.00_R0053_C0010">#REF!</definedName>
    <definedName name="F14.00_R0053_C0020">#REF!</definedName>
    <definedName name="F14.00_R0053_C0030">#REF!</definedName>
    <definedName name="F14.00_R0053_C0040">#REF!</definedName>
    <definedName name="F14.00_R0053_C0050">#REF!</definedName>
    <definedName name="F14.00_R0053_C0060">#REF!</definedName>
    <definedName name="F14.00_R0053_C0070">#REF!</definedName>
    <definedName name="F14.00_R0053_C0080">#REF!</definedName>
    <definedName name="F14.00_R0054_C0010">#REF!</definedName>
    <definedName name="F14.00_R0054_C0020">#REF!</definedName>
    <definedName name="F14.00_R0054_C0030">#REF!</definedName>
    <definedName name="F14.00_R0054_C0040">#REF!</definedName>
    <definedName name="F14.00_R0054_C0050">#REF!</definedName>
    <definedName name="F14.00_R0054_C0060">#REF!</definedName>
    <definedName name="F14.00_R0054_C0070">#REF!</definedName>
    <definedName name="F14.00_R0054_C0080">#REF!</definedName>
    <definedName name="F14.00_R0055_C0010">#REF!</definedName>
    <definedName name="F14.00_R0055_C0020">#REF!</definedName>
    <definedName name="F14.00_R0055_C0030">#REF!</definedName>
    <definedName name="F14.00_R0055_C0040">#REF!</definedName>
    <definedName name="F14.00_R0055_C0050">#REF!</definedName>
    <definedName name="F14.00_R0055_C0070">#REF!</definedName>
    <definedName name="F14.00_R0055_C0080">#REF!</definedName>
    <definedName name="F14.00_R0056_C0010">#REF!</definedName>
    <definedName name="F14.00_R0056_C0020">#REF!</definedName>
    <definedName name="F14.00_R0056_C0030">#REF!</definedName>
    <definedName name="F14.00_R0056_C0040">#REF!</definedName>
    <definedName name="F14.00_R0056_C0050">#REF!</definedName>
    <definedName name="F14.00_R0056_C0060">#REF!</definedName>
    <definedName name="F14.00_R0056_C0070">#REF!</definedName>
    <definedName name="F14.00_R0056_C0080">#REF!</definedName>
    <definedName name="F14.00_R0057_C0010">#REF!</definedName>
    <definedName name="F14.00_R0057_C0020">#REF!</definedName>
    <definedName name="F14.00_R0057_C0030">#REF!</definedName>
    <definedName name="F14.00_R0057_C0040">#REF!</definedName>
    <definedName name="F14.00_R0057_C0050">#REF!</definedName>
    <definedName name="F14.00_R0057_C0060">#REF!</definedName>
    <definedName name="F14.00_R0057_C0070">#REF!</definedName>
    <definedName name="F14.00_R0057_C0080">#REF!</definedName>
    <definedName name="F14.00_R0058_C0010">#REF!</definedName>
    <definedName name="F14.00_R0058_C0020">#REF!</definedName>
    <definedName name="F14.00_R0058_C0030">#REF!</definedName>
    <definedName name="F14.00_R0058_C0040">#REF!</definedName>
    <definedName name="F14.00_R0058_C0050">#REF!</definedName>
    <definedName name="F14.00_R0058_C0060">#REF!</definedName>
    <definedName name="F14.00_R0058_C0070">#REF!</definedName>
    <definedName name="F14.00_R0058_C0080">#REF!</definedName>
    <definedName name="F14.00_R0059_C0010">#REF!</definedName>
    <definedName name="F14.00_R0059_C0020">#REF!</definedName>
    <definedName name="F14.00_R0059_C0030">#REF!</definedName>
    <definedName name="F14.00_R0059_C0040">#REF!</definedName>
    <definedName name="F14.00_R0059_C0050">#REF!</definedName>
    <definedName name="F14.00_R0059_C0070">#REF!</definedName>
    <definedName name="F14.00_R0059_C0080">#REF!</definedName>
    <definedName name="F14.00_R0060_C0010">#REF!</definedName>
    <definedName name="F14.00_R0060_C0020">#REF!</definedName>
    <definedName name="F14.00_R0060_C0030">#REF!</definedName>
    <definedName name="F14.00_R0060_C0040">#REF!</definedName>
    <definedName name="F14.00_R0060_C0050">#REF!</definedName>
    <definedName name="F14.00_R0060_C0060">#REF!</definedName>
    <definedName name="F14.00_R0060_C0070">#REF!</definedName>
    <definedName name="F14.00_R0060_C0080">#REF!</definedName>
    <definedName name="F14.00_R0070_C0010">#REF!</definedName>
    <definedName name="F14.00_R0070_C0020">#REF!</definedName>
    <definedName name="F14.00_R0070_C0030">#REF!</definedName>
    <definedName name="F14.00_R0070_C0040">#REF!</definedName>
    <definedName name="F14.00_R0070_C0050">#REF!</definedName>
    <definedName name="F14.00_R0070_C0060">#REF!</definedName>
    <definedName name="F14.00_R0070_C0070">#REF!</definedName>
    <definedName name="F14.00_R0070_C0080">#REF!</definedName>
    <definedName name="F14.00_R0080_C0010">#REF!</definedName>
    <definedName name="F14.00_R0080_C0020">#REF!</definedName>
    <definedName name="F14.00_R0080_C0030">#REF!</definedName>
    <definedName name="F14.00_R0080_C0040">#REF!</definedName>
    <definedName name="F14.00_R0080_C0050">#REF!</definedName>
    <definedName name="F14.00_R0080_C0060">#REF!</definedName>
    <definedName name="F14.00_R0080_C0070">#REF!</definedName>
    <definedName name="F14.00_R0080_C0080">#REF!</definedName>
    <definedName name="F14.00_R0090_C0010">#REF!</definedName>
    <definedName name="F14.00_R0090_C0020">#REF!</definedName>
    <definedName name="F14.00_R0090_C0030">#REF!</definedName>
    <definedName name="F14.00_R0090_C0040">#REF!</definedName>
    <definedName name="F14.00_R0090_C0050">#REF!</definedName>
    <definedName name="F14.00_R0090_C0070">#REF!</definedName>
    <definedName name="F14.00_R0090_C0080">#REF!</definedName>
    <definedName name="F14.00_R0101_C0010">#REF!</definedName>
    <definedName name="F14.00_R0101_C0020">#REF!</definedName>
    <definedName name="F14.00_R0101_C0030">#REF!</definedName>
    <definedName name="F14.00_R0101_C0040">#REF!</definedName>
    <definedName name="F14.00_R0101_C0050">#REF!</definedName>
    <definedName name="F14.00_R0101_C0060">#REF!</definedName>
    <definedName name="F14.00_R0101_C0070">#REF!</definedName>
    <definedName name="F14.00_R0101_C0080">#REF!</definedName>
    <definedName name="F14.00_R0102_C0010">#REF!</definedName>
    <definedName name="F14.00_R0102_C0020">#REF!</definedName>
    <definedName name="F14.00_R0102_C0030">#REF!</definedName>
    <definedName name="F14.00_R0102_C0040">#REF!</definedName>
    <definedName name="F14.00_R0102_C0050">#REF!</definedName>
    <definedName name="F14.00_R0102_C0060">#REF!</definedName>
    <definedName name="F14.00_R0102_C0070">#REF!</definedName>
    <definedName name="F14.00_R0102_C0080">#REF!</definedName>
    <definedName name="F14.00_R0103_C0010">#REF!</definedName>
    <definedName name="F14.00_R0103_C0020">#REF!</definedName>
    <definedName name="F14.00_R0103_C0030">#REF!</definedName>
    <definedName name="F14.00_R0103_C0040">#REF!</definedName>
    <definedName name="F14.00_R0103_C0050">#REF!</definedName>
    <definedName name="F14.00_R0103_C0060">#REF!</definedName>
    <definedName name="F14.00_R0103_C0070">#REF!</definedName>
    <definedName name="F14.00_R0103_C0080">#REF!</definedName>
    <definedName name="F14.00_R0104_C0010">#REF!</definedName>
    <definedName name="F14.00_R0104_C0020">#REF!</definedName>
    <definedName name="F14.00_R0104_C0030">#REF!</definedName>
    <definedName name="F14.00_R0104_C0040">#REF!</definedName>
    <definedName name="F14.00_R0104_C0050">#REF!</definedName>
    <definedName name="F14.00_R0104_C0060">#REF!</definedName>
    <definedName name="F14.00_R0104_C0070">#REF!</definedName>
    <definedName name="F14.00_R0104_C0080">#REF!</definedName>
    <definedName name="F14.00_R0121_C0010">#REF!</definedName>
    <definedName name="F14.00_R0121_C0020">#REF!</definedName>
    <definedName name="F14.00_R0121_C0030">#REF!</definedName>
    <definedName name="F14.00_R0121_C0040">#REF!</definedName>
    <definedName name="F14.00_R0121_C0050">#REF!</definedName>
    <definedName name="F14.00_R0121_C0060">#REF!</definedName>
    <definedName name="F14.00_R0121_C0070">#REF!</definedName>
    <definedName name="F14.00_R0121_C0080">#REF!</definedName>
    <definedName name="F14.00_R0122_C0010">#REF!</definedName>
    <definedName name="F14.00_R0122_C0020">#REF!</definedName>
    <definedName name="F14.00_R0122_C0030">#REF!</definedName>
    <definedName name="F14.00_R0122_C0040">#REF!</definedName>
    <definedName name="F14.00_R0122_C0050">#REF!</definedName>
    <definedName name="F14.00_R0122_C0060">#REF!</definedName>
    <definedName name="F14.00_R0122_C0070">#REF!</definedName>
    <definedName name="F14.00_R0122_C0080">#REF!</definedName>
    <definedName name="F14.00_R0123_C0010">#REF!</definedName>
    <definedName name="F14.00_R0123_C0020">#REF!</definedName>
    <definedName name="F14.00_R0123_C0030">#REF!</definedName>
    <definedName name="F14.00_R0123_C0040">#REF!</definedName>
    <definedName name="F14.00_R0123_C0050">#REF!</definedName>
    <definedName name="F14.00_R0123_C0060">#REF!</definedName>
    <definedName name="F14.00_R0123_C0070">#REF!</definedName>
    <definedName name="F14.00_R0123_C0080">#REF!</definedName>
    <definedName name="F14.00_R0124_C0010">#REF!</definedName>
    <definedName name="F14.00_R0124_C0020">#REF!</definedName>
    <definedName name="F14.00_R0124_C0030">#REF!</definedName>
    <definedName name="F14.00_R0124_C0040">#REF!</definedName>
    <definedName name="F14.00_R0124_C0050">#REF!</definedName>
    <definedName name="F14.00_R0124_C0070">#REF!</definedName>
    <definedName name="F14.00_R0124_C0080">#REF!</definedName>
    <definedName name="F14.00_R0125_C0010">#REF!</definedName>
    <definedName name="F14.00_R0125_C0020">#REF!</definedName>
    <definedName name="F14.00_R0125_C0030">#REF!</definedName>
    <definedName name="F14.00_R0125_C0040">#REF!</definedName>
    <definedName name="F14.00_R0125_C0050">#REF!</definedName>
    <definedName name="F14.00_R0125_C0060">#REF!</definedName>
    <definedName name="F14.00_R0125_C0070">#REF!</definedName>
    <definedName name="F14.00_R0125_C0080">#REF!</definedName>
    <definedName name="F14.00_R0126_C0010">#REF!</definedName>
    <definedName name="F14.00_R0126_C0020">#REF!</definedName>
    <definedName name="F14.00_R0126_C0030">#REF!</definedName>
    <definedName name="F14.00_R0126_C0040">#REF!</definedName>
    <definedName name="F14.00_R0126_C0050">#REF!</definedName>
    <definedName name="F14.00_R0126_C0060">#REF!</definedName>
    <definedName name="F14.00_R0126_C0070">#REF!</definedName>
    <definedName name="F14.00_R0126_C0080">#REF!</definedName>
    <definedName name="F14.00_R0127_C0010">#REF!</definedName>
    <definedName name="F14.00_R0127_C0020">#REF!</definedName>
    <definedName name="F14.00_R0127_C0030">#REF!</definedName>
    <definedName name="F14.00_R0127_C0040">#REF!</definedName>
    <definedName name="F14.00_R0127_C0050">#REF!</definedName>
    <definedName name="F14.00_R0127_C0060">#REF!</definedName>
    <definedName name="F14.00_R0127_C0070">#REF!</definedName>
    <definedName name="F14.00_R0127_C0080">#REF!</definedName>
    <definedName name="F14.00_R0128_C0010">#REF!</definedName>
    <definedName name="F14.00_R0128_C0020">#REF!</definedName>
    <definedName name="F14.00_R0128_C0030">#REF!</definedName>
    <definedName name="F14.00_R0128_C0040">#REF!</definedName>
    <definedName name="F14.00_R0128_C0050">#REF!</definedName>
    <definedName name="F14.00_R0128_C0070">#REF!</definedName>
    <definedName name="F14.00_R0128_C0080">#REF!</definedName>
    <definedName name="F14.00_R0140_C0010">#REF!</definedName>
    <definedName name="F14.00_R0140_C0020">#REF!</definedName>
    <definedName name="F14.00_R0140_C0030">#REF!</definedName>
    <definedName name="F14.00_R0140_C0040">#REF!</definedName>
    <definedName name="F14.00_R0140_C0050">#REF!</definedName>
    <definedName name="F14.00_R0140_C0060">#REF!</definedName>
    <definedName name="F14.00_R0140_C0070">#REF!</definedName>
    <definedName name="F14.00_R0140_C0080">#REF!</definedName>
    <definedName name="F14.00_R0150_C0010">#REF!</definedName>
    <definedName name="F14.00_R0150_C0020">#REF!</definedName>
    <definedName name="F14.00_R0150_C0030">#REF!</definedName>
    <definedName name="F14.00_R0150_C0040">#REF!</definedName>
    <definedName name="F14.00_R0150_C0050">#REF!</definedName>
    <definedName name="F14.00_R0150_C0060">#REF!</definedName>
    <definedName name="F14.00_R0150_C0070">#REF!</definedName>
    <definedName name="F14.00_R0150_C0080">#REF!</definedName>
    <definedName name="F14.00_R0160_C0010">#REF!</definedName>
    <definedName name="F14.00_R0160_C0020">#REF!</definedName>
    <definedName name="F14.00_R0160_C0030">#REF!</definedName>
    <definedName name="F14.00_R0160_C0040">#REF!</definedName>
    <definedName name="F14.00_R0160_C0050">#REF!</definedName>
    <definedName name="F14.00_R0160_C0060">#REF!</definedName>
    <definedName name="F14.00_R0160_C0070">#REF!</definedName>
    <definedName name="F14.00_R0160_C0080">#REF!</definedName>
    <definedName name="F14.00_R0170_C0010">#REF!</definedName>
    <definedName name="F14.00_R0170_C0020">#REF!</definedName>
    <definedName name="F14.00_R0170_C0030">#REF!</definedName>
    <definedName name="F14.00_R0170_C0040">#REF!</definedName>
    <definedName name="F14.00_R0170_C0050">#REF!</definedName>
    <definedName name="F14.00_R0170_C0060">#REF!</definedName>
    <definedName name="F14.00_R0170_C0070">#REF!</definedName>
    <definedName name="F14.00_R0170_C0080">#REF!</definedName>
    <definedName name="F14.00_R0180_C0010">#REF!</definedName>
    <definedName name="F14.00_R0180_C0020">#REF!</definedName>
    <definedName name="F14.00_R0180_C0030">#REF!</definedName>
    <definedName name="F14.00_R0180_C0040">#REF!</definedName>
    <definedName name="F14.00_R0180_C0050">#REF!</definedName>
    <definedName name="F14.00_R0180_C0070">#REF!</definedName>
    <definedName name="F14.00_R0180_C0080">#REF!</definedName>
    <definedName name="F14.00_R0190_C0010">#REF!</definedName>
    <definedName name="F14.00_R0190_C0020">#REF!</definedName>
    <definedName name="F14.00_R0190_C0030">#REF!</definedName>
    <definedName name="F14.00_R0190_C0040">#REF!</definedName>
    <definedName name="F14.00_R0190_C0050">#REF!</definedName>
    <definedName name="F14.00_R0190_C0060">#REF!</definedName>
    <definedName name="F14.00_R0190_C0070">#REF!</definedName>
    <definedName name="F14.00_R0190_C0080">#REF!</definedName>
    <definedName name="F14.00_R0200_C0010">#REF!</definedName>
    <definedName name="F14.00_R0200_C0020">#REF!</definedName>
    <definedName name="F14.00_R0200_C0030">#REF!</definedName>
    <definedName name="F14.00_R0200_C0040">#REF!</definedName>
    <definedName name="F14.00_R0200_C0050">#REF!</definedName>
    <definedName name="F14.00_R0200_C0070">#REF!</definedName>
    <definedName name="F14.00_R0200_C0080">#REF!</definedName>
    <definedName name="F14.00_R0201_C0010">#REF!</definedName>
    <definedName name="F14.00_R0201_C0020">#REF!</definedName>
    <definedName name="F14.00_R0201_C0030">#REF!</definedName>
    <definedName name="F14.00_R0201_C0040">#REF!</definedName>
    <definedName name="F14.00_R0201_C0050">#REF!</definedName>
    <definedName name="F14.00_R0201_C0060">#REF!</definedName>
    <definedName name="F14.00_R0201_C0070">#REF!</definedName>
    <definedName name="F14.00_R0201_C0080">#REF!</definedName>
    <definedName name="F14.00_R0202_C0010">#REF!</definedName>
    <definedName name="F14.00_R0202_C0020">#REF!</definedName>
    <definedName name="F14.00_R0202_C0030">#REF!</definedName>
    <definedName name="F14.00_R0202_C0040">#REF!</definedName>
    <definedName name="F14.00_R0202_C0050">#REF!</definedName>
    <definedName name="F14.00_R0202_C0060">#REF!</definedName>
    <definedName name="F14.00_R0202_C0070">#REF!</definedName>
    <definedName name="F14.00_R0202_C0080">#REF!</definedName>
    <definedName name="F14.00_R0203_C0010">#REF!</definedName>
    <definedName name="F14.00_R0203_C0020">#REF!</definedName>
    <definedName name="F14.00_R0203_C0030">#REF!</definedName>
    <definedName name="F14.00_R0203_C0040">#REF!</definedName>
    <definedName name="F14.00_R0203_C0050">#REF!</definedName>
    <definedName name="F14.00_R0203_C0060">#REF!</definedName>
    <definedName name="F14.00_R0203_C0070">#REF!</definedName>
    <definedName name="F14.00_R0203_C0080">#REF!</definedName>
    <definedName name="F14.00_R0204_C0010">#REF!</definedName>
    <definedName name="F14.00_R0204_C0020">#REF!</definedName>
    <definedName name="F14.00_R0204_C0030">#REF!</definedName>
    <definedName name="F14.00_R0204_C0040">#REF!</definedName>
    <definedName name="F14.00_R0204_C0050">#REF!</definedName>
    <definedName name="F14.00_R0204_C0070">#REF!</definedName>
    <definedName name="F14.00_R0204_C0080">#REF!</definedName>
    <definedName name="F14.00_R0205_C0010">#REF!</definedName>
    <definedName name="F14.00_R0205_C0020">#REF!</definedName>
    <definedName name="F14.00_R0205_C0030">#REF!</definedName>
    <definedName name="F14.00_R0205_C0040">#REF!</definedName>
    <definedName name="F14.00_R0205_C0050">#REF!</definedName>
    <definedName name="F14.00_R0205_C0060">#REF!</definedName>
    <definedName name="F14.00_R0205_C0070">#REF!</definedName>
    <definedName name="F14.00_R0205_C0080">#REF!</definedName>
    <definedName name="F14.00_R0206_C0010">#REF!</definedName>
    <definedName name="F14.00_R0206_C0020">#REF!</definedName>
    <definedName name="F14.00_R0206_C0030">#REF!</definedName>
    <definedName name="F14.00_R0206_C0040">#REF!</definedName>
    <definedName name="F14.00_R0206_C0050">#REF!</definedName>
    <definedName name="F14.00_R0206_C0060">#REF!</definedName>
    <definedName name="F14.00_R0206_C0070">#REF!</definedName>
    <definedName name="F14.00_R0206_C0080">#REF!</definedName>
    <definedName name="F14.00_R0210_C0010">#REF!</definedName>
    <definedName name="F14.00_R0210_C0020">#REF!</definedName>
    <definedName name="F14.00_R0210_C0030">#REF!</definedName>
    <definedName name="F14.00_R0210_C0040">#REF!</definedName>
    <definedName name="F14.00_R0210_C0050">#REF!</definedName>
    <definedName name="F14.00_R0210_C0060">#REF!</definedName>
    <definedName name="F14.00_R0210_C0070">#REF!</definedName>
    <definedName name="F14.00_R0210_C0080">#REF!</definedName>
    <definedName name="F14.00_R0220_C0010">#REF!</definedName>
    <definedName name="F14.00_R0220_C0020">#REF!</definedName>
    <definedName name="F14.00_R0220_C0030">#REF!</definedName>
    <definedName name="F14.00_R0220_C0040">#REF!</definedName>
    <definedName name="F14.00_R0220_C0050">#REF!</definedName>
    <definedName name="F14.00_R0220_C0070">#REF!</definedName>
    <definedName name="F14.00_R0220_C0080">#REF!</definedName>
    <definedName name="F14.00_R0230_C0010">#REF!</definedName>
    <definedName name="F14.00_R0230_C0020">#REF!</definedName>
    <definedName name="F14.00_R0230_C0030">#REF!</definedName>
    <definedName name="F14.00_R0230_C0040">#REF!</definedName>
    <definedName name="F14.00_R0230_C0050">#REF!</definedName>
    <definedName name="F14.00_R0230_C0060">#REF!</definedName>
    <definedName name="F14.00_R0230_C0070">#REF!</definedName>
    <definedName name="F14.00_R0230_C0080">#REF!</definedName>
    <definedName name="F14.00_R0240_C0010">#REF!</definedName>
    <definedName name="F14.00_R0240_C0020">#REF!</definedName>
    <definedName name="F14.00_R0240_C0030">#REF!</definedName>
    <definedName name="F14.00_R0240_C0040">#REF!</definedName>
    <definedName name="F14.00_R0240_C0050">#REF!</definedName>
    <definedName name="F14.00_R0240_C0070">#REF!</definedName>
    <definedName name="F14.00_R0240_C0080">#REF!</definedName>
    <definedName name="F14.00_R0250_C0010">#REF!</definedName>
    <definedName name="F14.00_R0250_C0020">#REF!</definedName>
    <definedName name="F14.00_R0250_C0030">#REF!</definedName>
    <definedName name="F14.00_R0250_C0040">#REF!</definedName>
    <definedName name="F14.00_R0250_C0050">#REF!</definedName>
    <definedName name="F14.00_R0250_C0060">#REF!</definedName>
    <definedName name="F14.00_R0250_C0070">#REF!</definedName>
    <definedName name="F14.00_R0250_C0080">#REF!</definedName>
    <definedName name="F15.00_R0010_C0010">#REF!</definedName>
    <definedName name="F15.00_R0010_C0020">#REF!</definedName>
    <definedName name="F15.00_R0010_C0030">#REF!</definedName>
    <definedName name="F15.00_R0010_C0040">#REF!</definedName>
    <definedName name="F15.00_R0010_C0050">#REF!</definedName>
    <definedName name="F15.00_R0010_C0060">#REF!</definedName>
    <definedName name="F15.00_R0010_C0070">#REF!</definedName>
    <definedName name="F15.00_R0010_C0080">#REF!</definedName>
    <definedName name="F15.00_R0010_C0090">#REF!</definedName>
    <definedName name="F15.00_R0010_C0110">#REF!</definedName>
    <definedName name="F15.00_R0020_C0010">#REF!</definedName>
    <definedName name="F15.00_R0020_C0020">#REF!</definedName>
    <definedName name="F15.00_R0020_C0030">#REF!</definedName>
    <definedName name="F15.00_R0020_C0040">#REF!</definedName>
    <definedName name="F15.00_R0020_C0050">#REF!</definedName>
    <definedName name="F15.00_R0020_C0060">#REF!</definedName>
    <definedName name="F15.00_R0020_C0070">#REF!</definedName>
    <definedName name="F15.00_R0020_C0080">#REF!</definedName>
    <definedName name="F15.00_R0020_C0090">#REF!</definedName>
    <definedName name="F15.00_R0030_C0010">#REF!</definedName>
    <definedName name="F15.00_R0030_C0020">#REF!</definedName>
    <definedName name="F15.00_R0030_C0030">#REF!</definedName>
    <definedName name="F15.00_R0030_C0040">#REF!</definedName>
    <definedName name="F15.00_R0030_C0050">#REF!</definedName>
    <definedName name="F15.00_R0030_C0060">#REF!</definedName>
    <definedName name="F15.00_R0030_C0070">#REF!</definedName>
    <definedName name="F15.00_R0030_C0080">#REF!</definedName>
    <definedName name="F15.00_R0030_C0090">#REF!</definedName>
    <definedName name="F15.00_R0030_C0110">#REF!</definedName>
    <definedName name="F15.00_R0040_C0010">#REF!</definedName>
    <definedName name="F15.00_R0040_C0020">#REF!</definedName>
    <definedName name="F15.00_R0040_C0030">#REF!</definedName>
    <definedName name="F15.00_R0040_C0040">#REF!</definedName>
    <definedName name="F15.00_R0040_C0050">#REF!</definedName>
    <definedName name="F15.00_R0040_C0060">#REF!</definedName>
    <definedName name="F15.00_R0040_C0070">#REF!</definedName>
    <definedName name="F15.00_R0040_C0080">#REF!</definedName>
    <definedName name="F15.00_R0040_C0090">#REF!</definedName>
    <definedName name="F15.00_R0040_C0110">#REF!</definedName>
    <definedName name="F15.00_R0041_C0010">#REF!</definedName>
    <definedName name="F15.00_R0041_C0020">#REF!</definedName>
    <definedName name="F15.00_R0041_C0030">#REF!</definedName>
    <definedName name="F15.00_R0041_C0040">#REF!</definedName>
    <definedName name="F15.00_R0041_C0050">#REF!</definedName>
    <definedName name="F15.00_R0041_C0060">#REF!</definedName>
    <definedName name="F15.00_R0041_C0110">#REF!</definedName>
    <definedName name="F15.00_R0042_C0010">#REF!</definedName>
    <definedName name="F15.00_R0042_C0020">#REF!</definedName>
    <definedName name="F15.00_R0042_C0030">#REF!</definedName>
    <definedName name="F15.00_R0042_C0040">#REF!</definedName>
    <definedName name="F15.00_R0042_C0050">#REF!</definedName>
    <definedName name="F15.00_R0042_C0060">#REF!</definedName>
    <definedName name="F15.00_R0043_C0010">#REF!</definedName>
    <definedName name="F15.00_R0043_C0020">#REF!</definedName>
    <definedName name="F15.00_R0043_C0030">#REF!</definedName>
    <definedName name="F15.00_R0043_C0040">#REF!</definedName>
    <definedName name="F15.00_R0043_C0050">#REF!</definedName>
    <definedName name="F15.00_R0043_C0060">#REF!</definedName>
    <definedName name="F15.00_R0043_C0110">#REF!</definedName>
    <definedName name="F15.00_R0044_C0010">#REF!</definedName>
    <definedName name="F15.00_R0044_C0020">#REF!</definedName>
    <definedName name="F15.00_R0044_C0030">#REF!</definedName>
    <definedName name="F15.00_R0044_C0040">#REF!</definedName>
    <definedName name="F15.00_R0044_C0050">#REF!</definedName>
    <definedName name="F15.00_R0044_C0060">#REF!</definedName>
    <definedName name="F15.00_R0044_C0110">#REF!</definedName>
    <definedName name="F15.00_R0045_C0010">#REF!</definedName>
    <definedName name="F15.00_R0045_C0020">#REF!</definedName>
    <definedName name="F15.00_R0045_C0030">#REF!</definedName>
    <definedName name="F15.00_R0045_C0040">#REF!</definedName>
    <definedName name="F15.00_R0045_C0050">#REF!</definedName>
    <definedName name="F15.00_R0045_C0060">#REF!</definedName>
    <definedName name="F15.00_R0045_C0070">#REF!</definedName>
    <definedName name="F15.00_R0045_C0080">#REF!</definedName>
    <definedName name="F15.00_R0045_C0090">#REF!</definedName>
    <definedName name="F15.00_R0045_C0110">#REF!</definedName>
    <definedName name="F15.00_R0046_C0010">#REF!</definedName>
    <definedName name="F15.00_R0046_C0020">#REF!</definedName>
    <definedName name="F15.00_R0046_C0030">#REF!</definedName>
    <definedName name="F15.00_R0046_C0040">#REF!</definedName>
    <definedName name="F15.00_R0046_C0050">#REF!</definedName>
    <definedName name="F15.00_R0046_C0060">#REF!</definedName>
    <definedName name="F15.00_R0046_C0070">#REF!</definedName>
    <definedName name="F15.00_R0046_C0080">#REF!</definedName>
    <definedName name="F15.00_R0046_C0090">#REF!</definedName>
    <definedName name="F15.00_R0047_C0010">#REF!</definedName>
    <definedName name="F15.00_R0047_C0020">#REF!</definedName>
    <definedName name="F15.00_R0047_C0030">#REF!</definedName>
    <definedName name="F15.00_R0047_C0040">#REF!</definedName>
    <definedName name="F15.00_R0047_C0050">#REF!</definedName>
    <definedName name="F15.00_R0047_C0060">#REF!</definedName>
    <definedName name="F15.00_R0047_C0070">#REF!</definedName>
    <definedName name="F15.00_R0047_C0080">#REF!</definedName>
    <definedName name="F15.00_R0047_C0090">#REF!</definedName>
    <definedName name="F15.00_R0047_C0110">#REF!</definedName>
    <definedName name="F15.00_R0048_C0010">#REF!</definedName>
    <definedName name="F15.00_R0048_C0020">#REF!</definedName>
    <definedName name="F15.00_R0048_C0030">#REF!</definedName>
    <definedName name="F15.00_R0048_C0040">#REF!</definedName>
    <definedName name="F15.00_R0048_C0050">#REF!</definedName>
    <definedName name="F15.00_R0048_C0060">#REF!</definedName>
    <definedName name="F15.00_R0048_C0070">#REF!</definedName>
    <definedName name="F15.00_R0048_C0080">#REF!</definedName>
    <definedName name="F15.00_R0048_C0090">#REF!</definedName>
    <definedName name="F15.00_R0048_C0110">#REF!</definedName>
    <definedName name="F15.00_R0050_C0010">#REF!</definedName>
    <definedName name="F15.00_R0050_C0020">#REF!</definedName>
    <definedName name="F15.00_R0050_C0030">#REF!</definedName>
    <definedName name="F15.00_R0050_C0040">#REF!</definedName>
    <definedName name="F15.00_R0050_C0050">#REF!</definedName>
    <definedName name="F15.00_R0050_C0060">#REF!</definedName>
    <definedName name="F15.00_R0050_C0070">#REF!</definedName>
    <definedName name="F15.00_R0050_C0080">#REF!</definedName>
    <definedName name="F15.00_R0050_C0090">#REF!</definedName>
    <definedName name="F15.00_R0050_C0110">#REF!</definedName>
    <definedName name="F15.00_R0060_C0010">#REF!</definedName>
    <definedName name="F15.00_R0060_C0020">#REF!</definedName>
    <definedName name="F15.00_R0060_C0030">#REF!</definedName>
    <definedName name="F15.00_R0060_C0040">#REF!</definedName>
    <definedName name="F15.00_R0060_C0050">#REF!</definedName>
    <definedName name="F15.00_R0060_C0060">#REF!</definedName>
    <definedName name="F15.00_R0060_C0070">#REF!</definedName>
    <definedName name="F15.00_R0060_C0080">#REF!</definedName>
    <definedName name="F15.00_R0060_C0090">#REF!</definedName>
    <definedName name="F15.00_R0070_C0010">#REF!</definedName>
    <definedName name="F15.00_R0070_C0020">#REF!</definedName>
    <definedName name="F15.00_R0070_C0030">#REF!</definedName>
    <definedName name="F15.00_R0070_C0040">#REF!</definedName>
    <definedName name="F15.00_R0070_C0050">#REF!</definedName>
    <definedName name="F15.00_R0070_C0060">#REF!</definedName>
    <definedName name="F15.00_R0070_C0070">#REF!</definedName>
    <definedName name="F15.00_R0070_C0080">#REF!</definedName>
    <definedName name="F15.00_R0070_C0090">#REF!</definedName>
    <definedName name="F15.00_R0070_C0110">#REF!</definedName>
    <definedName name="F15.00_R0080_C0010">#REF!</definedName>
    <definedName name="F15.00_R0080_C0020">#REF!</definedName>
    <definedName name="F15.00_R0080_C0030">#REF!</definedName>
    <definedName name="F15.00_R0080_C0040">#REF!</definedName>
    <definedName name="F15.00_R0080_C0050">#REF!</definedName>
    <definedName name="F15.00_R0080_C0060">#REF!</definedName>
    <definedName name="F15.00_R0080_C0070">#REF!</definedName>
    <definedName name="F15.00_R0080_C0080">#REF!</definedName>
    <definedName name="F15.00_R0080_C0090">#REF!</definedName>
    <definedName name="F15.00_R0080_C0110">#REF!</definedName>
    <definedName name="F15.00_R0091_C0010">#REF!</definedName>
    <definedName name="F15.00_R0091_C0020">#REF!</definedName>
    <definedName name="F15.00_R0091_C0030">#REF!</definedName>
    <definedName name="F15.00_R0091_C0040">#REF!</definedName>
    <definedName name="F15.00_R0091_C0050">#REF!</definedName>
    <definedName name="F15.00_R0091_C0060">#REF!</definedName>
    <definedName name="F15.00_R0091_C0070">#REF!</definedName>
    <definedName name="F15.00_R0091_C0080">#REF!</definedName>
    <definedName name="F15.00_R0091_C0090">#REF!</definedName>
    <definedName name="F15.00_R0091_C0110">#REF!</definedName>
    <definedName name="F15.00_R0092_C0010">#REF!</definedName>
    <definedName name="F15.00_R0092_C0020">#REF!</definedName>
    <definedName name="F15.00_R0092_C0030">#REF!</definedName>
    <definedName name="F15.00_R0092_C0040">#REF!</definedName>
    <definedName name="F15.00_R0092_C0050">#REF!</definedName>
    <definedName name="F15.00_R0092_C0060">#REF!</definedName>
    <definedName name="F15.00_R0092_C0070">#REF!</definedName>
    <definedName name="F15.00_R0092_C0080">#REF!</definedName>
    <definedName name="F15.00_R0092_C0090">#REF!</definedName>
    <definedName name="F15.00_R0093_C0010">#REF!</definedName>
    <definedName name="F15.00_R0093_C0020">#REF!</definedName>
    <definedName name="F15.00_R0093_C0030">#REF!</definedName>
    <definedName name="F15.00_R0093_C0040">#REF!</definedName>
    <definedName name="F15.00_R0093_C0050">#REF!</definedName>
    <definedName name="F15.00_R0093_C0060">#REF!</definedName>
    <definedName name="F15.00_R0093_C0070">#REF!</definedName>
    <definedName name="F15.00_R0093_C0080">#REF!</definedName>
    <definedName name="F15.00_R0093_C0090">#REF!</definedName>
    <definedName name="F15.00_R0093_C0110">#REF!</definedName>
    <definedName name="F15.00_R0094_C0010">#REF!</definedName>
    <definedName name="F15.00_R0094_C0020">#REF!</definedName>
    <definedName name="F15.00_R0094_C0030">#REF!</definedName>
    <definedName name="F15.00_R0094_C0040">#REF!</definedName>
    <definedName name="F15.00_R0094_C0050">#REF!</definedName>
    <definedName name="F15.00_R0094_C0060">#REF!</definedName>
    <definedName name="F15.00_R0094_C0070">#REF!</definedName>
    <definedName name="F15.00_R0094_C0080">#REF!</definedName>
    <definedName name="F15.00_R0094_C0090">#REF!</definedName>
    <definedName name="F15.00_R0094_C0110">#REF!</definedName>
    <definedName name="F15.00_R0121_C0010">#REF!</definedName>
    <definedName name="F15.00_R0121_C0020">#REF!</definedName>
    <definedName name="F15.00_R0121_C0030">#REF!</definedName>
    <definedName name="F15.00_R0121_C0040">#REF!</definedName>
    <definedName name="F15.00_R0121_C0050">#REF!</definedName>
    <definedName name="F15.00_R0121_C0060">#REF!</definedName>
    <definedName name="F15.00_R0121_C0110">#REF!</definedName>
    <definedName name="F15.00_R0122_C0010">#REF!</definedName>
    <definedName name="F15.00_R0122_C0020">#REF!</definedName>
    <definedName name="F15.00_R0122_C0030">#REF!</definedName>
    <definedName name="F15.00_R0122_C0040">#REF!</definedName>
    <definedName name="F15.00_R0122_C0050">#REF!</definedName>
    <definedName name="F15.00_R0122_C0060">#REF!</definedName>
    <definedName name="F15.00_R0123_C0010">#REF!</definedName>
    <definedName name="F15.00_R0123_C0020">#REF!</definedName>
    <definedName name="F15.00_R0123_C0030">#REF!</definedName>
    <definedName name="F15.00_R0123_C0040">#REF!</definedName>
    <definedName name="F15.00_R0123_C0050">#REF!</definedName>
    <definedName name="F15.00_R0123_C0060">#REF!</definedName>
    <definedName name="F15.00_R0123_C0110">#REF!</definedName>
    <definedName name="F15.00_R0124_C0010">#REF!</definedName>
    <definedName name="F15.00_R0124_C0020">#REF!</definedName>
    <definedName name="F15.00_R0124_C0030">#REF!</definedName>
    <definedName name="F15.00_R0124_C0040">#REF!</definedName>
    <definedName name="F15.00_R0124_C0050">#REF!</definedName>
    <definedName name="F15.00_R0124_C0060">#REF!</definedName>
    <definedName name="F15.00_R0124_C0110">#REF!</definedName>
    <definedName name="F15.00_R0125_C0010">#REF!</definedName>
    <definedName name="F15.00_R0125_C0020">#REF!</definedName>
    <definedName name="F15.00_R0125_C0030">#REF!</definedName>
    <definedName name="F15.00_R0125_C0040">#REF!</definedName>
    <definedName name="F15.00_R0125_C0050">#REF!</definedName>
    <definedName name="F15.00_R0125_C0060">#REF!</definedName>
    <definedName name="F15.00_R0125_C0110">#REF!</definedName>
    <definedName name="F15.00_R0126_C0010">#REF!</definedName>
    <definedName name="F15.00_R0126_C0020">#REF!</definedName>
    <definedName name="F15.00_R0126_C0030">#REF!</definedName>
    <definedName name="F15.00_R0126_C0040">#REF!</definedName>
    <definedName name="F15.00_R0126_C0050">#REF!</definedName>
    <definedName name="F15.00_R0126_C0060">#REF!</definedName>
    <definedName name="F15.00_R0127_C0010">#REF!</definedName>
    <definedName name="F15.00_R0127_C0020">#REF!</definedName>
    <definedName name="F15.00_R0127_C0030">#REF!</definedName>
    <definedName name="F15.00_R0127_C0040">#REF!</definedName>
    <definedName name="F15.00_R0127_C0050">#REF!</definedName>
    <definedName name="F15.00_R0127_C0060">#REF!</definedName>
    <definedName name="F15.00_R0127_C0110">#REF!</definedName>
    <definedName name="F15.00_R0128_C0010">#REF!</definedName>
    <definedName name="F15.00_R0128_C0020">#REF!</definedName>
    <definedName name="F15.00_R0128_C0030">#REF!</definedName>
    <definedName name="F15.00_R0128_C0040">#REF!</definedName>
    <definedName name="F15.00_R0128_C0050">#REF!</definedName>
    <definedName name="F15.00_R0128_C0060">#REF!</definedName>
    <definedName name="F15.00_R0128_C0110">#REF!</definedName>
    <definedName name="F15.00_R0131_C0010">#REF!</definedName>
    <definedName name="F15.00_R0131_C0020">#REF!</definedName>
    <definedName name="F15.00_R0131_C0030">#REF!</definedName>
    <definedName name="F15.00_R0131_C0040">#REF!</definedName>
    <definedName name="F15.00_R0131_C0050">#REF!</definedName>
    <definedName name="F15.00_R0131_C0060">#REF!</definedName>
    <definedName name="F15.00_R0131_C0070">#REF!</definedName>
    <definedName name="F15.00_R0131_C0080">#REF!</definedName>
    <definedName name="F15.00_R0131_C0090">#REF!</definedName>
    <definedName name="F15.00_R0131_C0110">#REF!</definedName>
    <definedName name="F15.00_R0132_C0010">#REF!</definedName>
    <definedName name="F15.00_R0132_C0020">#REF!</definedName>
    <definedName name="F15.00_R0132_C0030">#REF!</definedName>
    <definedName name="F15.00_R0132_C0040">#REF!</definedName>
    <definedName name="F15.00_R0132_C0050">#REF!</definedName>
    <definedName name="F15.00_R0132_C0060">#REF!</definedName>
    <definedName name="F15.00_R0132_C0070">#REF!</definedName>
    <definedName name="F15.00_R0132_C0080">#REF!</definedName>
    <definedName name="F15.00_R0132_C0090">#REF!</definedName>
    <definedName name="F15.00_R0132_C0110">#REF!</definedName>
    <definedName name="F15.00_R0133_C0010">#REF!</definedName>
    <definedName name="F15.00_R0133_C0020">#REF!</definedName>
    <definedName name="F15.00_R0133_C0030">#REF!</definedName>
    <definedName name="F15.00_R0133_C0040">#REF!</definedName>
    <definedName name="F15.00_R0133_C0050">#REF!</definedName>
    <definedName name="F15.00_R0133_C0060">#REF!</definedName>
    <definedName name="F15.00_R0133_C0070">#REF!</definedName>
    <definedName name="F15.00_R0133_C0080">#REF!</definedName>
    <definedName name="F15.00_R0133_C0090">#REF!</definedName>
    <definedName name="F15.00_R0133_C0110">#REF!</definedName>
    <definedName name="F15.00_R0181_C0010">#REF!</definedName>
    <definedName name="F15.00_R0181_C0020">#REF!</definedName>
    <definedName name="F15.00_R0181_C0030">#REF!</definedName>
    <definedName name="F15.00_R0181_C0040">#REF!</definedName>
    <definedName name="F15.00_R0181_C0050">#REF!</definedName>
    <definedName name="F15.00_R0181_C0060">#REF!</definedName>
    <definedName name="F15.00_R0181_C0110">#REF!</definedName>
    <definedName name="F15.00_R0182_C0010">#REF!</definedName>
    <definedName name="F15.00_R0182_C0020">#REF!</definedName>
    <definedName name="F15.00_R0182_C0030">#REF!</definedName>
    <definedName name="F15.00_R0182_C0040">#REF!</definedName>
    <definedName name="F15.00_R0182_C0050">#REF!</definedName>
    <definedName name="F15.00_R0182_C0060">#REF!</definedName>
    <definedName name="F15.00_R0182_C0110">#REF!</definedName>
    <definedName name="F15.00_R0183_C0010">#REF!</definedName>
    <definedName name="F15.00_R0183_C0020">#REF!</definedName>
    <definedName name="F15.00_R0183_C0030">#REF!</definedName>
    <definedName name="F15.00_R0183_C0040">#REF!</definedName>
    <definedName name="F15.00_R0183_C0050">#REF!</definedName>
    <definedName name="F15.00_R0183_C0060">#REF!</definedName>
    <definedName name="F15.00_R0183_C0110">#REF!</definedName>
    <definedName name="F15.00_R0184_C0010">#REF!</definedName>
    <definedName name="F15.00_R0184_C0020">#REF!</definedName>
    <definedName name="F15.00_R0184_C0030">#REF!</definedName>
    <definedName name="F15.00_R0184_C0040">#REF!</definedName>
    <definedName name="F15.00_R0184_C0050">#REF!</definedName>
    <definedName name="F15.00_R0184_C0060">#REF!</definedName>
    <definedName name="F15.00_R0184_C0110">#REF!</definedName>
    <definedName name="F15.00_R0185_C0010">#REF!</definedName>
    <definedName name="F15.00_R0185_C0020">#REF!</definedName>
    <definedName name="F15.00_R0185_C0030">#REF!</definedName>
    <definedName name="F15.00_R0185_C0040">#REF!</definedName>
    <definedName name="F15.00_R0185_C0050">#REF!</definedName>
    <definedName name="F15.00_R0185_C0060">#REF!</definedName>
    <definedName name="F15.00_R0186_C0010">#REF!</definedName>
    <definedName name="F15.00_R0186_C0020">#REF!</definedName>
    <definedName name="F15.00_R0186_C0030">#REF!</definedName>
    <definedName name="F15.00_R0186_C0040">#REF!</definedName>
    <definedName name="F15.00_R0186_C0050">#REF!</definedName>
    <definedName name="F15.00_R0186_C0060">#REF!</definedName>
    <definedName name="F15.00_R0186_C0110">#REF!</definedName>
    <definedName name="F15.00_R0187_C0010">#REF!</definedName>
    <definedName name="F15.00_R0187_C0020">#REF!</definedName>
    <definedName name="F15.00_R0187_C0030">#REF!</definedName>
    <definedName name="F15.00_R0187_C0040">#REF!</definedName>
    <definedName name="F15.00_R0187_C0050">#REF!</definedName>
    <definedName name="F15.00_R0187_C0060">#REF!</definedName>
    <definedName name="F15.00_R0187_C0110">#REF!</definedName>
    <definedName name="F15.00_R0190_C0010">#REF!</definedName>
    <definedName name="F15.00_R0190_C0020">#REF!</definedName>
    <definedName name="F15.00_R0190_C0030">#REF!</definedName>
    <definedName name="F15.00_R0190_C0040">#REF!</definedName>
    <definedName name="F15.00_R0190_C0050">#REF!</definedName>
    <definedName name="F15.00_R0190_C0060">#REF!</definedName>
    <definedName name="F15.00_R0190_C0070">#REF!</definedName>
    <definedName name="F15.00_R0190_C0080">#REF!</definedName>
    <definedName name="F15.00_R0190_C0090">#REF!</definedName>
    <definedName name="F15.00_R0190_C0100">#REF!</definedName>
    <definedName name="F15.00_R0190_C0110">#REF!</definedName>
    <definedName name="F15.00_R0200_C0010">#REF!</definedName>
    <definedName name="F15.00_R0200_C0020">#REF!</definedName>
    <definedName name="F15.00_R0200_C0030">#REF!</definedName>
    <definedName name="F15.00_R0200_C0040">#REF!</definedName>
    <definedName name="F15.00_R0200_C0050">#REF!</definedName>
    <definedName name="F15.00_R0200_C0060">#REF!</definedName>
    <definedName name="F16.01_R0010_C0010">#REF!</definedName>
    <definedName name="F16.01_R0010_C0020">#REF!</definedName>
    <definedName name="F16.01_R0015_C0010">#REF!</definedName>
    <definedName name="F16.01_R0015_C0020">#REF!</definedName>
    <definedName name="F16.01_R0020_C0010">#REF!</definedName>
    <definedName name="F16.01_R0020_C0020">#REF!</definedName>
    <definedName name="F16.01_R0030_C0010">#REF!</definedName>
    <definedName name="F16.01_R0030_C0020">#REF!</definedName>
    <definedName name="F16.01_R0040_C0010">#REF!</definedName>
    <definedName name="F16.01_R0040_C0020">#REF!</definedName>
    <definedName name="F16.01_R0050_C0010">#REF!</definedName>
    <definedName name="F16.01_R0050_C0020">#REF!</definedName>
    <definedName name="F16.01_R0060_C0010">#REF!</definedName>
    <definedName name="F16.01_R0060_C0020">#REF!</definedName>
    <definedName name="F16.01_R0070_C0010">#REF!</definedName>
    <definedName name="F16.01_R0070_C0020">#REF!</definedName>
    <definedName name="F16.01_R0080_C0010">#REF!</definedName>
    <definedName name="F16.01_R0080_C0020">#REF!</definedName>
    <definedName name="F16.01_R0090_C0010">#REF!</definedName>
    <definedName name="F16.01_R0090_C0020">#REF!</definedName>
    <definedName name="F16.01_R0100_C0010">#REF!</definedName>
    <definedName name="F16.01_R0100_C0020">#REF!</definedName>
    <definedName name="F16.01_R0110_C0010">#REF!</definedName>
    <definedName name="F16.01_R0110_C0020">#REF!</definedName>
    <definedName name="F16.01_R0120_C0010">#REF!</definedName>
    <definedName name="F16.01_R0120_C0020">#REF!</definedName>
    <definedName name="F16.01_R0130_C0010">#REF!</definedName>
    <definedName name="F16.01_R0130_C0020">#REF!</definedName>
    <definedName name="F16.01_R0140_C0010">#REF!</definedName>
    <definedName name="F16.01_R0140_C0020">#REF!</definedName>
    <definedName name="F16.01_R0141_C0010">#REF!</definedName>
    <definedName name="F16.01_R0141_C0020">#REF!</definedName>
    <definedName name="F16.01_R0142_C0010">#REF!</definedName>
    <definedName name="F16.01_R0142_C0020">#REF!</definedName>
    <definedName name="F16.01_R0150_C0010">#REF!</definedName>
    <definedName name="F16.01_R0150_C0020">#REF!</definedName>
    <definedName name="F16.01_R0160_C0010">#REF!</definedName>
    <definedName name="F16.01_R0160_C0020">#REF!</definedName>
    <definedName name="F16.01_R0170_C0010">#REF!</definedName>
    <definedName name="F16.01_R0170_C0020">#REF!</definedName>
    <definedName name="F16.01_R0180_C0010">#REF!</definedName>
    <definedName name="F16.01_R0180_C0020">#REF!</definedName>
    <definedName name="F16.01_R0190_C0010">#REF!</definedName>
    <definedName name="F16.01_R0190_C0020">#REF!</definedName>
    <definedName name="F16.01_R0200_C0010">#REF!</definedName>
    <definedName name="F16.01_R0200_C0020">#REF!</definedName>
    <definedName name="F16.01_R0210_C0010">#REF!</definedName>
    <definedName name="F16.01_R0210_C0020">#REF!</definedName>
    <definedName name="F16.01_R0220_C0010">#REF!</definedName>
    <definedName name="F16.01_R0220_C0020">#REF!</definedName>
    <definedName name="F16.01_R0230_C0010">#REF!</definedName>
    <definedName name="F16.01_R0230_C0020">#REF!</definedName>
    <definedName name="F16.01_R0240_C0010">#REF!</definedName>
    <definedName name="F16.01_R0240_C0020">#REF!</definedName>
    <definedName name="F16.01_R0250_C0010">#REF!</definedName>
    <definedName name="F16.01_R0250_C0020">#REF!</definedName>
    <definedName name="F16.01_R0260_C0010">#REF!</definedName>
    <definedName name="F16.01_R0260_C0020">#REF!</definedName>
    <definedName name="F16.01_R0270_C0010">#REF!</definedName>
    <definedName name="F16.01_R0270_C0020">#REF!</definedName>
    <definedName name="F16.01_R0280_C0010">#REF!</definedName>
    <definedName name="F16.01_R0280_C0020">#REF!</definedName>
    <definedName name="F16.01_R0290_C0010">#REF!</definedName>
    <definedName name="F16.01_R0290_C0020">#REF!</definedName>
    <definedName name="F16.02_R0010_C0010">#REF!</definedName>
    <definedName name="F16.02_R0020_C0010">#REF!</definedName>
    <definedName name="F16.02_R0030_C0010">#REF!</definedName>
    <definedName name="F16.02_R0040_C0010">#REF!</definedName>
    <definedName name="F16.02_R0050_C0010">#REF!</definedName>
    <definedName name="F16.02_R0060_C0010">#REF!</definedName>
    <definedName name="F16.02_R0070_C0010">#REF!</definedName>
    <definedName name="F16.03_R0010_C0010">#REF!</definedName>
    <definedName name="F16.03_R0015_C0010">#REF!</definedName>
    <definedName name="F16.03_R0020_C0010">#REF!</definedName>
    <definedName name="F16.03_R0030_C0010">#REF!</definedName>
    <definedName name="F16.03_R0040_C0010">#REF!</definedName>
    <definedName name="F16.03_R0050_C0010">#REF!</definedName>
    <definedName name="F16.03_R0060_C0010">#REF!</definedName>
    <definedName name="F16.03_R0070_C0010">#REF!</definedName>
    <definedName name="F16.03_R0080_C0010">#REF!</definedName>
    <definedName name="F16.03_R0090_C0010">#REF!</definedName>
    <definedName name="F16.03_R0095_C0010">#REF!</definedName>
    <definedName name="F16.03_R0100_C0010">#REF!</definedName>
    <definedName name="F16.03_R0110_C0010">#REF!</definedName>
    <definedName name="F16.03_R0120_C0010">#REF!</definedName>
    <definedName name="F16.03_R0130_C0010">#REF!</definedName>
    <definedName name="F16.03_R0140_C0010">#REF!</definedName>
    <definedName name="F16.03_R0150_C0010">#REF!</definedName>
    <definedName name="F16.03_R0160_C0010">#REF!</definedName>
    <definedName name="F16.03_R0170_C0010">#REF!</definedName>
    <definedName name="F16.03_R0180_C0010">#REF!</definedName>
    <definedName name="F16.04.1_R0020_C0010">#REF!</definedName>
    <definedName name="F16.04.1_R0030_C0010">#REF!</definedName>
    <definedName name="F16.04.1_R0040_C0010">#REF!</definedName>
    <definedName name="F16.04.1_R0090_C0010">#REF!</definedName>
    <definedName name="F16.04.1_R0100_C0010">#REF!</definedName>
    <definedName name="F16.04_R0010_C0010">#REF!</definedName>
    <definedName name="F16.04_R0020_C0010">#REF!</definedName>
    <definedName name="F16.04_R0030_C0010">#REF!</definedName>
    <definedName name="F16.04_R0040_C0010">#REF!</definedName>
    <definedName name="F16.04_R0050_C0010">#REF!</definedName>
    <definedName name="F16.04_R0060_C0010">#REF!</definedName>
    <definedName name="F16.04_R0070_C0010">#REF!</definedName>
    <definedName name="F16.04_R0080_C0010">#REF!</definedName>
    <definedName name="F16.04_R0090_C0010">#REF!</definedName>
    <definedName name="F16.04_R0100_C0010">#REF!</definedName>
    <definedName name="F16.04_R0110_C0010">#REF!</definedName>
    <definedName name="F16.04_R0120_C0010">#REF!</definedName>
    <definedName name="F16.04_R0130_C0010">#REF!</definedName>
    <definedName name="F16.04_R0140_C0010">#REF!</definedName>
    <definedName name="F16.05_R0010_C0010">#REF!</definedName>
    <definedName name="F16.05_R0020_C0010">#REF!</definedName>
    <definedName name="F16.05_R0020_C0020">#REF!</definedName>
    <definedName name="F16.05_R0030_C0010">#REF!</definedName>
    <definedName name="F16.05_R0030_C0020">#REF!</definedName>
    <definedName name="F16.05_R0040_C0010">#REF!</definedName>
    <definedName name="F16.05_R0040_C0020">#REF!</definedName>
    <definedName name="F16.05_R0050_C0010">#REF!</definedName>
    <definedName name="F16.05_R0050_C0020">#REF!</definedName>
    <definedName name="F16.05_R0060_C0010">#REF!</definedName>
    <definedName name="F16.05_R0060_C0020">#REF!</definedName>
    <definedName name="F16.05_R0070_C0010">#REF!</definedName>
    <definedName name="F16.05_R0071_C0010">#REF!</definedName>
    <definedName name="F16.05_R0072_C0010">#REF!</definedName>
    <definedName name="F16.05_R0080_C0010">#REF!</definedName>
    <definedName name="F16.05_R0090_C0010">#REF!</definedName>
    <definedName name="F16.05_R0090_C0020">#REF!</definedName>
    <definedName name="F16.05_R0100_C0010">#REF!</definedName>
    <definedName name="F16.05_R0100_C0020">#REF!</definedName>
    <definedName name="F16.05_R0110_C0010">#REF!</definedName>
    <definedName name="F16.05_R0110_C0020">#REF!</definedName>
    <definedName name="F16.05_R0120_C0010">#REF!</definedName>
    <definedName name="F16.05_R0120_C0020">#REF!</definedName>
    <definedName name="F16.05_R0130_C0010">#REF!</definedName>
    <definedName name="F16.05_R0130_C0020">#REF!</definedName>
    <definedName name="F16.05_R0140_C0010">#REF!</definedName>
    <definedName name="F16.06_R0010_C0010">#REF!</definedName>
    <definedName name="F16.06_R0020_C0010">#REF!</definedName>
    <definedName name="F16.06_R0030_C0010">#REF!</definedName>
    <definedName name="F16.06_R0040_C0010">#REF!</definedName>
    <definedName name="F16.06_R0050_C0010">#REF!</definedName>
    <definedName name="F16.07_R0060_C0010">#REF!</definedName>
    <definedName name="F16.07_R0060_C0020">#REF!</definedName>
    <definedName name="F16.07_R0060_C0040">#REF!</definedName>
    <definedName name="F16.07_R0070_C0010">#REF!</definedName>
    <definedName name="F16.07_R0070_C0020">#REF!</definedName>
    <definedName name="F16.07_R0070_C0040">#REF!</definedName>
    <definedName name="F16.07_R0080_C0010">#REF!</definedName>
    <definedName name="F16.07_R0080_C0020">#REF!</definedName>
    <definedName name="F16.07_R0080_C0040">#REF!</definedName>
    <definedName name="F16.07_R0090_C0010">#REF!</definedName>
    <definedName name="F16.07_R0090_C0020">#REF!</definedName>
    <definedName name="F16.07_R0090_C0040">#REF!</definedName>
    <definedName name="F16.07_R0100_C0010">#REF!</definedName>
    <definedName name="F16.07_R0100_C0020">#REF!</definedName>
    <definedName name="F16.07_R0100_C0040">#REF!</definedName>
    <definedName name="F16.07_R0110_C0010">#REF!</definedName>
    <definedName name="F16.07_R0110_C0020">#REF!</definedName>
    <definedName name="F16.07_R0110_C0040">#REF!</definedName>
    <definedName name="F16.07_R0120_C0010">#REF!</definedName>
    <definedName name="F16.07_R0120_C0020">#REF!</definedName>
    <definedName name="F16.07_R0120_C0040">#REF!</definedName>
    <definedName name="F16.07_R0130_C0010">#REF!</definedName>
    <definedName name="F16.07_R0130_C0040">#REF!</definedName>
    <definedName name="F16.07_R0140_C0010">#REF!</definedName>
    <definedName name="F16.07_R0140_C0020">#REF!</definedName>
    <definedName name="F16.07_R0140_C0040">#REF!</definedName>
    <definedName name="F16.07_R0145_C0010">#REF!</definedName>
    <definedName name="F16.07_R0145_C0020">#REF!</definedName>
    <definedName name="F16.07_R0145_C0040">#REF!</definedName>
    <definedName name="F16.07_R0150_C0010">#REF!</definedName>
    <definedName name="F16.07_R0150_C0020">#REF!</definedName>
    <definedName name="F16.07_R0150_C0040">#REF!</definedName>
    <definedName name="F16.08_R0010_C0010">#REF!</definedName>
    <definedName name="F16.08_R0020_C0010">#REF!</definedName>
    <definedName name="F16.08_R0030_C0010">#REF!</definedName>
    <definedName name="F16.08_R0040_C0010">#REF!</definedName>
    <definedName name="F16.08_R0050_C0010">#REF!</definedName>
    <definedName name="F16.08_R0060_C0010">#REF!</definedName>
    <definedName name="F16.08_R0070_C0010">#REF!</definedName>
    <definedName name="F16.08_R0080_C0010">#REF!</definedName>
    <definedName name="F16.08_R0090_C0010">#REF!</definedName>
    <definedName name="F16.08_R0100_C0010">#REF!</definedName>
    <definedName name="F16.08_R0110_C0010">#REF!</definedName>
    <definedName name="F16.08_R0120_C0010">#REF!</definedName>
    <definedName name="F17.01_R0010_C0010">#REF!</definedName>
    <definedName name="F17.01_R0020_C0010">#REF!</definedName>
    <definedName name="F17.01_R0030_C0010">#REF!</definedName>
    <definedName name="F17.01_R0040_C0010">#REF!</definedName>
    <definedName name="F17.01_R0050_C0010">#REF!</definedName>
    <definedName name="F17.01_R0060_C0010">#REF!</definedName>
    <definedName name="F17.01_R0070_C0010">#REF!</definedName>
    <definedName name="F17.01_R0080_C0010">#REF!</definedName>
    <definedName name="F17.01_R0090_C0010">#REF!</definedName>
    <definedName name="F17.01_R0091_C0010">#REF!</definedName>
    <definedName name="F17.01_R0092_C0010">#REF!</definedName>
    <definedName name="F17.01_R0093_C0010">#REF!</definedName>
    <definedName name="F17.01_R0094_C0010">#REF!</definedName>
    <definedName name="F17.01_R0095_C0010">#REF!</definedName>
    <definedName name="F17.01_R0096_C0010">#REF!</definedName>
    <definedName name="F17.01_R0097_C0010">#REF!</definedName>
    <definedName name="F17.01_R0098_C0010">#REF!</definedName>
    <definedName name="F17.01_R0099_C0010">#REF!</definedName>
    <definedName name="F17.01_R0100_C0010">#REF!</definedName>
    <definedName name="F17.01_R0110_C0010">#REF!</definedName>
    <definedName name="F17.01_R0120_C0010">#REF!</definedName>
    <definedName name="F17.01_R0130_C0010">#REF!</definedName>
    <definedName name="F17.01_R0141_C0010">#REF!</definedName>
    <definedName name="F17.01_R0142_C0010">#REF!</definedName>
    <definedName name="F17.01_R0143_C0010">#REF!</definedName>
    <definedName name="F17.01_R0144_C0010">#REF!</definedName>
    <definedName name="F17.01_R0171_C0010">#REF!</definedName>
    <definedName name="F17.01_R0172_C0010">#REF!</definedName>
    <definedName name="F17.01_R0173_C0010">#REF!</definedName>
    <definedName name="F17.01_R0174_C0010">#REF!</definedName>
    <definedName name="F17.01_R0175_C0010">#REF!</definedName>
    <definedName name="F17.01_R0176_C0010">#REF!</definedName>
    <definedName name="F17.01_R0177_C0010">#REF!</definedName>
    <definedName name="F17.01_R0178_C0010">#REF!</definedName>
    <definedName name="F17.01_R0181_C0010">#REF!</definedName>
    <definedName name="F17.01_R0182_C0010">#REF!</definedName>
    <definedName name="F17.01_R0183_C0010">#REF!</definedName>
    <definedName name="F17.01_R0231_C0010">#REF!</definedName>
    <definedName name="F17.01_R0232_C0010">#REF!</definedName>
    <definedName name="F17.01_R0233_C0010">#REF!</definedName>
    <definedName name="F17.01_R0234_C0010">#REF!</definedName>
    <definedName name="F17.01_R0235_C0010">#REF!</definedName>
    <definedName name="F17.01_R0236_C0010">#REF!</definedName>
    <definedName name="F17.01_R0237_C0010">#REF!</definedName>
    <definedName name="F17.01_R0240_C0010">#REF!</definedName>
    <definedName name="F17.01_R0250_C0010">#REF!</definedName>
    <definedName name="F17.01_R0260_C0010">#REF!</definedName>
    <definedName name="F17.01_R0270_C0010">#REF!</definedName>
    <definedName name="F17.01_R0280_C0010">#REF!</definedName>
    <definedName name="F17.01_R0290_C0010">#REF!</definedName>
    <definedName name="F17.01_R0300_C0010">#REF!</definedName>
    <definedName name="F17.01_R0310_C0010">#REF!</definedName>
    <definedName name="F17.01_R0320_C0010">#REF!</definedName>
    <definedName name="F17.01_R0330_C0010">#REF!</definedName>
    <definedName name="F17.01_R0340_C0010">#REF!</definedName>
    <definedName name="F17.01_R0350_C0010">#REF!</definedName>
    <definedName name="F17.01_R0360_C0010">#REF!</definedName>
    <definedName name="F17.01_R0365_C0010">#REF!</definedName>
    <definedName name="F17.01_R0370_C0010">#REF!</definedName>
    <definedName name="F17.01_R0380_C0010">#REF!</definedName>
    <definedName name="F17.02_R0010_C0010">#REF!</definedName>
    <definedName name="F17.02_R0020_C0010">#REF!</definedName>
    <definedName name="F17.02_R0030_C0010">#REF!</definedName>
    <definedName name="F17.02_R0040_C0010">#REF!</definedName>
    <definedName name="F17.03_R0010_C0010">#REF!</definedName>
    <definedName name="F17.03_R0020_C0010">#REF!</definedName>
    <definedName name="F17.03_R0030_C0010">#REF!</definedName>
    <definedName name="F17.03_R0040_C0010">#REF!</definedName>
    <definedName name="F17.03_R0050_C0010">#REF!</definedName>
    <definedName name="F17.03_R0060_C0010">#REF!</definedName>
    <definedName name="F17.03_R0061_C0010">#REF!</definedName>
    <definedName name="F17.03_R0062_C0010">#REF!</definedName>
    <definedName name="F17.03_R0063_C0010">#REF!</definedName>
    <definedName name="F17.03_R0064_C0010">#REF!</definedName>
    <definedName name="F17.03_R0065_C0010">#REF!</definedName>
    <definedName name="F17.03_R0066_C0010">#REF!</definedName>
    <definedName name="F17.03_R0070_C0010">#REF!</definedName>
    <definedName name="F17.03_R0080_C0010">#REF!</definedName>
    <definedName name="F17.03_R0090_C0010">#REF!</definedName>
    <definedName name="F17.03_R0100_C0010">#REF!</definedName>
    <definedName name="F17.03_R0110_C0010">#REF!</definedName>
    <definedName name="F17.03_R0120_C0010">#REF!</definedName>
    <definedName name="F17.03_R0130_C0010">#REF!</definedName>
    <definedName name="F17.03_R0140_C0010">#REF!</definedName>
    <definedName name="F17.03_R0141_C0010">#REF!</definedName>
    <definedName name="F17.03_R0142_C0010">#REF!</definedName>
    <definedName name="F17.03_R0143_C0010">#REF!</definedName>
    <definedName name="F17.03_R0144_C0010">#REF!</definedName>
    <definedName name="F17.03_R0150_C0010">#REF!</definedName>
    <definedName name="F17.03_R0160_C0010">#REF!</definedName>
    <definedName name="F17.03_R0170_C0010">#REF!</definedName>
    <definedName name="F17.03_R0180_C0010">#REF!</definedName>
    <definedName name="F17.03_R0190_C0010">#REF!</definedName>
    <definedName name="F17.03_R0200_C0010">#REF!</definedName>
    <definedName name="F17.03_R0210_C0010">#REF!</definedName>
    <definedName name="F17.03_R0220_C0010">#REF!</definedName>
    <definedName name="F17.03_R0230_C0010">#REF!</definedName>
    <definedName name="F17.03_R0240_C0010">#REF!</definedName>
    <definedName name="F17.03_R0245_C0010">#REF!</definedName>
    <definedName name="F17.03_R0250_C0010">#REF!</definedName>
    <definedName name="F17.03_R0260_C0010">#REF!</definedName>
    <definedName name="F17.03_R0270_C0010">#REF!</definedName>
    <definedName name="F17.03_R0280_C0010">#REF!</definedName>
    <definedName name="F17.03_R0290_C0010">#REF!</definedName>
    <definedName name="F17.03_R0300_C0010">#REF!</definedName>
    <definedName name="F17.03_R0310_C0010">#REF!</definedName>
    <definedName name="F17.03_R0320_C0010">#REF!</definedName>
    <definedName name="F17.03_R0325_C0010">#REF!</definedName>
    <definedName name="F17.03_R0330_C0010">#REF!</definedName>
    <definedName name="F17.03_R0335_C0010">#REF!</definedName>
    <definedName name="F17.03_R0340_C0010">#REF!</definedName>
    <definedName name="F17.03_R0350_C0010">#REF!</definedName>
    <definedName name="F17.03_R0360_C0010">#REF!</definedName>
    <definedName name="F17.03_R0370_C0010">#REF!</definedName>
    <definedName name="F17.03_R0380_C0010">#REF!</definedName>
    <definedName name="F17.03_R0390_C0010">#REF!</definedName>
    <definedName name="F18.00_R0005_C0010">#REF!</definedName>
    <definedName name="F18.00_R0005_C0020">#REF!</definedName>
    <definedName name="F18.00_R0005_C0030">#REF!</definedName>
    <definedName name="F18.00_R0005_C0055">#REF!</definedName>
    <definedName name="F18.00_R0005_C0056">#REF!</definedName>
    <definedName name="F18.00_R0005_C0057">#REF!</definedName>
    <definedName name="F18.00_R0005_C0058">#REF!</definedName>
    <definedName name="F18.00_R0005_C0060">#REF!</definedName>
    <definedName name="F18.00_R0005_C0070">#REF!</definedName>
    <definedName name="F18.00_R0005_C0080">#REF!</definedName>
    <definedName name="F18.00_R0005_C0090">#REF!</definedName>
    <definedName name="F18.00_R0005_C0101">#REF!</definedName>
    <definedName name="F18.00_R0005_C0102">#REF!</definedName>
    <definedName name="F18.00_R0005_C0106">#REF!</definedName>
    <definedName name="F18.00_R0005_C0107">#REF!</definedName>
    <definedName name="F18.00_R0005_C0109">#REF!</definedName>
    <definedName name="F18.00_R0005_C0110">#REF!</definedName>
    <definedName name="F18.00_R0005_C0121">#REF!</definedName>
    <definedName name="F18.00_R0005_C0122">#REF!</definedName>
    <definedName name="F18.00_R0005_C0130">#REF!</definedName>
    <definedName name="F18.00_R0005_C0140">#REF!</definedName>
    <definedName name="F18.00_R0005_C0141">#REF!</definedName>
    <definedName name="F18.00_R0005_C0142">#REF!</definedName>
    <definedName name="F18.00_R0005_C0143">#REF!</definedName>
    <definedName name="F18.00_R0005_C0150">#REF!</definedName>
    <definedName name="F18.00_R0005_C0160">#REF!</definedName>
    <definedName name="F18.00_R0005_C0170">#REF!</definedName>
    <definedName name="F18.00_R0005_C0180">#REF!</definedName>
    <definedName name="F18.00_R0005_C0191">#REF!</definedName>
    <definedName name="F18.00_R0005_C0192">#REF!</definedName>
    <definedName name="F18.00_R0005_C0196">#REF!</definedName>
    <definedName name="F18.00_R0005_C0197">#REF!</definedName>
    <definedName name="F18.00_R0005_C0200">#REF!</definedName>
    <definedName name="F18.00_R0005_C0201">#REF!</definedName>
    <definedName name="F18.00_R0005_C0205">#REF!</definedName>
    <definedName name="F18.00_R0005_C0210">#REF!</definedName>
    <definedName name="F18.00_R0005_C0900">#REF!</definedName>
    <definedName name="F18.00_R0005_C0910">#REF!</definedName>
    <definedName name="F18.00_R0005_C0950">#REF!</definedName>
    <definedName name="F18.00_R0005_C0951">#REF!</definedName>
    <definedName name="F18.00_R0005_C0952">#REF!</definedName>
    <definedName name="F18.00_R0010_C0010">#REF!</definedName>
    <definedName name="F18.00_R0010_C0020">#REF!</definedName>
    <definedName name="F18.00_R0010_C0030">#REF!</definedName>
    <definedName name="F18.00_R0010_C0055">#REF!</definedName>
    <definedName name="F18.00_R0010_C0056">#REF!</definedName>
    <definedName name="F18.00_R0010_C0057">#REF!</definedName>
    <definedName name="F18.00_R0010_C0058">#REF!</definedName>
    <definedName name="F18.00_R0010_C0060">#REF!</definedName>
    <definedName name="F18.00_R0010_C0070">#REF!</definedName>
    <definedName name="F18.00_R0010_C0080">#REF!</definedName>
    <definedName name="F18.00_R0010_C0090">#REF!</definedName>
    <definedName name="F18.00_R0010_C0101">#REF!</definedName>
    <definedName name="F18.00_R0010_C0102">#REF!</definedName>
    <definedName name="F18.00_R0010_C0106">#REF!</definedName>
    <definedName name="F18.00_R0010_C0107">#REF!</definedName>
    <definedName name="F18.00_R0010_C0109">#REF!</definedName>
    <definedName name="F18.00_R0010_C0110">#REF!</definedName>
    <definedName name="F18.00_R0010_C0121">#REF!</definedName>
    <definedName name="F18.00_R0010_C0122">#REF!</definedName>
    <definedName name="F18.00_R0010_C0130">#REF!</definedName>
    <definedName name="F18.00_R0010_C0140">#REF!</definedName>
    <definedName name="F18.00_R0010_C0141">#REF!</definedName>
    <definedName name="F18.00_R0010_C0142">#REF!</definedName>
    <definedName name="F18.00_R0010_C0143">#REF!</definedName>
    <definedName name="F18.00_R0010_C0150">#REF!</definedName>
    <definedName name="F18.00_R0010_C0160">#REF!</definedName>
    <definedName name="F18.00_R0010_C0170">#REF!</definedName>
    <definedName name="F18.00_R0010_C0180">#REF!</definedName>
    <definedName name="F18.00_R0010_C0191">#REF!</definedName>
    <definedName name="F18.00_R0010_C0192">#REF!</definedName>
    <definedName name="F18.00_R0010_C0196">#REF!</definedName>
    <definedName name="F18.00_R0010_C0197">#REF!</definedName>
    <definedName name="F18.00_R0010_C0200">#REF!</definedName>
    <definedName name="F18.00_R0010_C0201">#REF!</definedName>
    <definedName name="F18.00_R0010_C0205">#REF!</definedName>
    <definedName name="F18.00_R0010_C0210">#REF!</definedName>
    <definedName name="F18.00_R0010_C0900">#REF!</definedName>
    <definedName name="F18.00_R0010_C0910">#REF!</definedName>
    <definedName name="F18.00_R0010_C0950">#REF!</definedName>
    <definedName name="F18.00_R0010_C0951">#REF!</definedName>
    <definedName name="F18.00_R0010_C0952">#REF!</definedName>
    <definedName name="F18.00_R0020_C0010">#REF!</definedName>
    <definedName name="F18.00_R0020_C0020">#REF!</definedName>
    <definedName name="F18.00_R0020_C0030">#REF!</definedName>
    <definedName name="F18.00_R0020_C0055">#REF!</definedName>
    <definedName name="F18.00_R0020_C0056">#REF!</definedName>
    <definedName name="F18.00_R0020_C0057">#REF!</definedName>
    <definedName name="F18.00_R0020_C0058">#REF!</definedName>
    <definedName name="F18.00_R0020_C0060">#REF!</definedName>
    <definedName name="F18.00_R0020_C0070">#REF!</definedName>
    <definedName name="F18.00_R0020_C0080">#REF!</definedName>
    <definedName name="F18.00_R0020_C0090">#REF!</definedName>
    <definedName name="F18.00_R0020_C0101">#REF!</definedName>
    <definedName name="F18.00_R0020_C0102">#REF!</definedName>
    <definedName name="F18.00_R0020_C0106">#REF!</definedName>
    <definedName name="F18.00_R0020_C0107">#REF!</definedName>
    <definedName name="F18.00_R0020_C0109">#REF!</definedName>
    <definedName name="F18.00_R0020_C0110">#REF!</definedName>
    <definedName name="F18.00_R0020_C0121">#REF!</definedName>
    <definedName name="F18.00_R0020_C0122">#REF!</definedName>
    <definedName name="F18.00_R0020_C0130">#REF!</definedName>
    <definedName name="F18.00_R0020_C0140">#REF!</definedName>
    <definedName name="F18.00_R0020_C0141">#REF!</definedName>
    <definedName name="F18.00_R0020_C0142">#REF!</definedName>
    <definedName name="F18.00_R0020_C0143">#REF!</definedName>
    <definedName name="F18.00_R0020_C0150">#REF!</definedName>
    <definedName name="F18.00_R0020_C0160">#REF!</definedName>
    <definedName name="F18.00_R0020_C0170">#REF!</definedName>
    <definedName name="F18.00_R0020_C0180">#REF!</definedName>
    <definedName name="F18.00_R0020_C0191">#REF!</definedName>
    <definedName name="F18.00_R0020_C0192">#REF!</definedName>
    <definedName name="F18.00_R0020_C0196">#REF!</definedName>
    <definedName name="F18.00_R0020_C0197">#REF!</definedName>
    <definedName name="F18.00_R0020_C0200">#REF!</definedName>
    <definedName name="F18.00_R0020_C0201">#REF!</definedName>
    <definedName name="F18.00_R0020_C0205">#REF!</definedName>
    <definedName name="F18.00_R0020_C0210">#REF!</definedName>
    <definedName name="F18.00_R0020_C0900">#REF!</definedName>
    <definedName name="F18.00_R0020_C0910">#REF!</definedName>
    <definedName name="F18.00_R0020_C0950">#REF!</definedName>
    <definedName name="F18.00_R0020_C0951">#REF!</definedName>
    <definedName name="F18.00_R0020_C0952">#REF!</definedName>
    <definedName name="F18.00_R0030_C0010">#REF!</definedName>
    <definedName name="F18.00_R0030_C0020">#REF!</definedName>
    <definedName name="F18.00_R0030_C0030">#REF!</definedName>
    <definedName name="F18.00_R0030_C0055">#REF!</definedName>
    <definedName name="F18.00_R0030_C0056">#REF!</definedName>
    <definedName name="F18.00_R0030_C0057">#REF!</definedName>
    <definedName name="F18.00_R0030_C0058">#REF!</definedName>
    <definedName name="F18.00_R0030_C0060">#REF!</definedName>
    <definedName name="F18.00_R0030_C0070">#REF!</definedName>
    <definedName name="F18.00_R0030_C0080">#REF!</definedName>
    <definedName name="F18.00_R0030_C0090">#REF!</definedName>
    <definedName name="F18.00_R0030_C0101">#REF!</definedName>
    <definedName name="F18.00_R0030_C0102">#REF!</definedName>
    <definedName name="F18.00_R0030_C0106">#REF!</definedName>
    <definedName name="F18.00_R0030_C0107">#REF!</definedName>
    <definedName name="F18.00_R0030_C0109">#REF!</definedName>
    <definedName name="F18.00_R0030_C0110">#REF!</definedName>
    <definedName name="F18.00_R0030_C0121">#REF!</definedName>
    <definedName name="F18.00_R0030_C0122">#REF!</definedName>
    <definedName name="F18.00_R0030_C0130">#REF!</definedName>
    <definedName name="F18.00_R0030_C0140">#REF!</definedName>
    <definedName name="F18.00_R0030_C0141">#REF!</definedName>
    <definedName name="F18.00_R0030_C0142">#REF!</definedName>
    <definedName name="F18.00_R0030_C0143">#REF!</definedName>
    <definedName name="F18.00_R0030_C0150">#REF!</definedName>
    <definedName name="F18.00_R0030_C0160">#REF!</definedName>
    <definedName name="F18.00_R0030_C0170">#REF!</definedName>
    <definedName name="F18.00_R0030_C0180">#REF!</definedName>
    <definedName name="F18.00_R0030_C0191">#REF!</definedName>
    <definedName name="F18.00_R0030_C0192">#REF!</definedName>
    <definedName name="F18.00_R0030_C0196">#REF!</definedName>
    <definedName name="F18.00_R0030_C0197">#REF!</definedName>
    <definedName name="F18.00_R0030_C0200">#REF!</definedName>
    <definedName name="F18.00_R0030_C0201">#REF!</definedName>
    <definedName name="F18.00_R0030_C0205">#REF!</definedName>
    <definedName name="F18.00_R0030_C0210">#REF!</definedName>
    <definedName name="F18.00_R0030_C0900">#REF!</definedName>
    <definedName name="F18.00_R0030_C0910">#REF!</definedName>
    <definedName name="F18.00_R0030_C0950">#REF!</definedName>
    <definedName name="F18.00_R0030_C0951">#REF!</definedName>
    <definedName name="F18.00_R0030_C0952">#REF!</definedName>
    <definedName name="F18.00_R0040_C0010">#REF!</definedName>
    <definedName name="F18.00_R0040_C0020">#REF!</definedName>
    <definedName name="F18.00_R0040_C0030">#REF!</definedName>
    <definedName name="F18.00_R0040_C0055">#REF!</definedName>
    <definedName name="F18.00_R0040_C0056">#REF!</definedName>
    <definedName name="F18.00_R0040_C0057">#REF!</definedName>
    <definedName name="F18.00_R0040_C0058">#REF!</definedName>
    <definedName name="F18.00_R0040_C0060">#REF!</definedName>
    <definedName name="F18.00_R0040_C0070">#REF!</definedName>
    <definedName name="F18.00_R0040_C0080">#REF!</definedName>
    <definedName name="F18.00_R0040_C0090">#REF!</definedName>
    <definedName name="F18.00_R0040_C0101">#REF!</definedName>
    <definedName name="F18.00_R0040_C0102">#REF!</definedName>
    <definedName name="F18.00_R0040_C0106">#REF!</definedName>
    <definedName name="F18.00_R0040_C0107">#REF!</definedName>
    <definedName name="F18.00_R0040_C0109">#REF!</definedName>
    <definedName name="F18.00_R0040_C0110">#REF!</definedName>
    <definedName name="F18.00_R0040_C0121">#REF!</definedName>
    <definedName name="F18.00_R0040_C0122">#REF!</definedName>
    <definedName name="F18.00_R0040_C0130">#REF!</definedName>
    <definedName name="F18.00_R0040_C0140">#REF!</definedName>
    <definedName name="F18.00_R0040_C0141">#REF!</definedName>
    <definedName name="F18.00_R0040_C0142">#REF!</definedName>
    <definedName name="F18.00_R0040_C0143">#REF!</definedName>
    <definedName name="F18.00_R0040_C0150">#REF!</definedName>
    <definedName name="F18.00_R0040_C0160">#REF!</definedName>
    <definedName name="F18.00_R0040_C0170">#REF!</definedName>
    <definedName name="F18.00_R0040_C0180">#REF!</definedName>
    <definedName name="F18.00_R0040_C0191">#REF!</definedName>
    <definedName name="F18.00_R0040_C0192">#REF!</definedName>
    <definedName name="F18.00_R0040_C0196">#REF!</definedName>
    <definedName name="F18.00_R0040_C0197">#REF!</definedName>
    <definedName name="F18.00_R0040_C0200">#REF!</definedName>
    <definedName name="F18.00_R0040_C0201">#REF!</definedName>
    <definedName name="F18.00_R0040_C0205">#REF!</definedName>
    <definedName name="F18.00_R0040_C0210">#REF!</definedName>
    <definedName name="F18.00_R0040_C0900">#REF!</definedName>
    <definedName name="F18.00_R0040_C0910">#REF!</definedName>
    <definedName name="F18.00_R0040_C0950">#REF!</definedName>
    <definedName name="F18.00_R0040_C0951">#REF!</definedName>
    <definedName name="F18.00_R0040_C0952">#REF!</definedName>
    <definedName name="F18.00_R0050_C0010">#REF!</definedName>
    <definedName name="F18.00_R0050_C0020">#REF!</definedName>
    <definedName name="F18.00_R0050_C0030">#REF!</definedName>
    <definedName name="F18.00_R0050_C0055">#REF!</definedName>
    <definedName name="F18.00_R0050_C0056">#REF!</definedName>
    <definedName name="F18.00_R0050_C0057">#REF!</definedName>
    <definedName name="F18.00_R0050_C0058">#REF!</definedName>
    <definedName name="F18.00_R0050_C0060">#REF!</definedName>
    <definedName name="F18.00_R0050_C0070">#REF!</definedName>
    <definedName name="F18.00_R0050_C0080">#REF!</definedName>
    <definedName name="F18.00_R0050_C0090">#REF!</definedName>
    <definedName name="F18.00_R0050_C0101">#REF!</definedName>
    <definedName name="F18.00_R0050_C0102">#REF!</definedName>
    <definedName name="F18.00_R0050_C0106">#REF!</definedName>
    <definedName name="F18.00_R0050_C0107">#REF!</definedName>
    <definedName name="F18.00_R0050_C0109">#REF!</definedName>
    <definedName name="F18.00_R0050_C0110">#REF!</definedName>
    <definedName name="F18.00_R0050_C0121">#REF!</definedName>
    <definedName name="F18.00_R0050_C0122">#REF!</definedName>
    <definedName name="F18.00_R0050_C0130">#REF!</definedName>
    <definedName name="F18.00_R0050_C0140">#REF!</definedName>
    <definedName name="F18.00_R0050_C0141">#REF!</definedName>
    <definedName name="F18.00_R0050_C0142">#REF!</definedName>
    <definedName name="F18.00_R0050_C0143">#REF!</definedName>
    <definedName name="F18.00_R0050_C0150">#REF!</definedName>
    <definedName name="F18.00_R0050_C0160">#REF!</definedName>
    <definedName name="F18.00_R0050_C0170">#REF!</definedName>
    <definedName name="F18.00_R0050_C0180">#REF!</definedName>
    <definedName name="F18.00_R0050_C0191">#REF!</definedName>
    <definedName name="F18.00_R0050_C0192">#REF!</definedName>
    <definedName name="F18.00_R0050_C0196">#REF!</definedName>
    <definedName name="F18.00_R0050_C0197">#REF!</definedName>
    <definedName name="F18.00_R0050_C0200">#REF!</definedName>
    <definedName name="F18.00_R0050_C0201">#REF!</definedName>
    <definedName name="F18.00_R0050_C0205">#REF!</definedName>
    <definedName name="F18.00_R0050_C0210">#REF!</definedName>
    <definedName name="F18.00_R0050_C0900">#REF!</definedName>
    <definedName name="F18.00_R0050_C0910">#REF!</definedName>
    <definedName name="F18.00_R0050_C0950">#REF!</definedName>
    <definedName name="F18.00_R0050_C0951">#REF!</definedName>
    <definedName name="F18.00_R0050_C0952">#REF!</definedName>
    <definedName name="F18.00_R0060_C0010">#REF!</definedName>
    <definedName name="F18.00_R0060_C0020">#REF!</definedName>
    <definedName name="F18.00_R0060_C0030">#REF!</definedName>
    <definedName name="F18.00_R0060_C0055">#REF!</definedName>
    <definedName name="F18.00_R0060_C0056">#REF!</definedName>
    <definedName name="F18.00_R0060_C0057">#REF!</definedName>
    <definedName name="F18.00_R0060_C0058">#REF!</definedName>
    <definedName name="F18.00_R0060_C0060">#REF!</definedName>
    <definedName name="F18.00_R0060_C0070">#REF!</definedName>
    <definedName name="F18.00_R0060_C0080">#REF!</definedName>
    <definedName name="F18.00_R0060_C0090">#REF!</definedName>
    <definedName name="F18.00_R0060_C0101">#REF!</definedName>
    <definedName name="F18.00_R0060_C0102">#REF!</definedName>
    <definedName name="F18.00_R0060_C0106">#REF!</definedName>
    <definedName name="F18.00_R0060_C0107">#REF!</definedName>
    <definedName name="F18.00_R0060_C0109">#REF!</definedName>
    <definedName name="F18.00_R0060_C0110">#REF!</definedName>
    <definedName name="F18.00_R0060_C0121">#REF!</definedName>
    <definedName name="F18.00_R0060_C0122">#REF!</definedName>
    <definedName name="F18.00_R0060_C0130">#REF!</definedName>
    <definedName name="F18.00_R0060_C0140">#REF!</definedName>
    <definedName name="F18.00_R0060_C0141">#REF!</definedName>
    <definedName name="F18.00_R0060_C0142">#REF!</definedName>
    <definedName name="F18.00_R0060_C0143">#REF!</definedName>
    <definedName name="F18.00_R0060_C0150">#REF!</definedName>
    <definedName name="F18.00_R0060_C0160">#REF!</definedName>
    <definedName name="F18.00_R0060_C0170">#REF!</definedName>
    <definedName name="F18.00_R0060_C0180">#REF!</definedName>
    <definedName name="F18.00_R0060_C0191">#REF!</definedName>
    <definedName name="F18.00_R0060_C0192">#REF!</definedName>
    <definedName name="F18.00_R0060_C0196">#REF!</definedName>
    <definedName name="F18.00_R0060_C0197">#REF!</definedName>
    <definedName name="F18.00_R0060_C0200">#REF!</definedName>
    <definedName name="F18.00_R0060_C0201">#REF!</definedName>
    <definedName name="F18.00_R0060_C0205">#REF!</definedName>
    <definedName name="F18.00_R0060_C0210">#REF!</definedName>
    <definedName name="F18.00_R0060_C0900">#REF!</definedName>
    <definedName name="F18.00_R0060_C0910">#REF!</definedName>
    <definedName name="F18.00_R0060_C0950">#REF!</definedName>
    <definedName name="F18.00_R0060_C0951">#REF!</definedName>
    <definedName name="F18.00_R0060_C0952">#REF!</definedName>
    <definedName name="F18.00_R0070_C0010">#REF!</definedName>
    <definedName name="F18.00_R0070_C0020">#REF!</definedName>
    <definedName name="F18.00_R0070_C0030">#REF!</definedName>
    <definedName name="F18.00_R0070_C0055">#REF!</definedName>
    <definedName name="F18.00_R0070_C0056">#REF!</definedName>
    <definedName name="F18.00_R0070_C0057">#REF!</definedName>
    <definedName name="F18.00_R0070_C0058">#REF!</definedName>
    <definedName name="F18.00_R0070_C0060">#REF!</definedName>
    <definedName name="F18.00_R0070_C0070">#REF!</definedName>
    <definedName name="F18.00_R0070_C0080">#REF!</definedName>
    <definedName name="F18.00_R0070_C0090">#REF!</definedName>
    <definedName name="F18.00_R0070_C0101">#REF!</definedName>
    <definedName name="F18.00_R0070_C0102">#REF!</definedName>
    <definedName name="F18.00_R0070_C0106">#REF!</definedName>
    <definedName name="F18.00_R0070_C0107">#REF!</definedName>
    <definedName name="F18.00_R0070_C0109">#REF!</definedName>
    <definedName name="F18.00_R0070_C0110">#REF!</definedName>
    <definedName name="F18.00_R0070_C0121">#REF!</definedName>
    <definedName name="F18.00_R0070_C0122">#REF!</definedName>
    <definedName name="F18.00_R0070_C0130">#REF!</definedName>
    <definedName name="F18.00_R0070_C0140">#REF!</definedName>
    <definedName name="F18.00_R0070_C0141">#REF!</definedName>
    <definedName name="F18.00_R0070_C0142">#REF!</definedName>
    <definedName name="F18.00_R0070_C0143">#REF!</definedName>
    <definedName name="F18.00_R0070_C0150">#REF!</definedName>
    <definedName name="F18.00_R0070_C0160">#REF!</definedName>
    <definedName name="F18.00_R0070_C0170">#REF!</definedName>
    <definedName name="F18.00_R0070_C0180">#REF!</definedName>
    <definedName name="F18.00_R0070_C0191">#REF!</definedName>
    <definedName name="F18.00_R0070_C0192">#REF!</definedName>
    <definedName name="F18.00_R0070_C0196">#REF!</definedName>
    <definedName name="F18.00_R0070_C0197">#REF!</definedName>
    <definedName name="F18.00_R0070_C0200">#REF!</definedName>
    <definedName name="F18.00_R0070_C0201">#REF!</definedName>
    <definedName name="F18.00_R0070_C0205">#REF!</definedName>
    <definedName name="F18.00_R0070_C0210">#REF!</definedName>
    <definedName name="F18.00_R0070_C0900">#REF!</definedName>
    <definedName name="F18.00_R0070_C0910">#REF!</definedName>
    <definedName name="F18.00_R0070_C0950">#REF!</definedName>
    <definedName name="F18.00_R0070_C0951">#REF!</definedName>
    <definedName name="F18.00_R0070_C0952">#REF!</definedName>
    <definedName name="F18.00_R0080_C0010">#REF!</definedName>
    <definedName name="F18.00_R0080_C0020">#REF!</definedName>
    <definedName name="F18.00_R0080_C0030">#REF!</definedName>
    <definedName name="F18.00_R0080_C0055">#REF!</definedName>
    <definedName name="F18.00_R0080_C0056">#REF!</definedName>
    <definedName name="F18.00_R0080_C0057">#REF!</definedName>
    <definedName name="F18.00_R0080_C0058">#REF!</definedName>
    <definedName name="F18.00_R0080_C0060">#REF!</definedName>
    <definedName name="F18.00_R0080_C0070">#REF!</definedName>
    <definedName name="F18.00_R0080_C0080">#REF!</definedName>
    <definedName name="F18.00_R0080_C0090">#REF!</definedName>
    <definedName name="F18.00_R0080_C0101">#REF!</definedName>
    <definedName name="F18.00_R0080_C0102">#REF!</definedName>
    <definedName name="F18.00_R0080_C0106">#REF!</definedName>
    <definedName name="F18.00_R0080_C0107">#REF!</definedName>
    <definedName name="F18.00_R0080_C0109">#REF!</definedName>
    <definedName name="F18.00_R0080_C0110">#REF!</definedName>
    <definedName name="F18.00_R0080_C0121">#REF!</definedName>
    <definedName name="F18.00_R0080_C0122">#REF!</definedName>
    <definedName name="F18.00_R0080_C0130">#REF!</definedName>
    <definedName name="F18.00_R0080_C0140">#REF!</definedName>
    <definedName name="F18.00_R0080_C0141">#REF!</definedName>
    <definedName name="F18.00_R0080_C0142">#REF!</definedName>
    <definedName name="F18.00_R0080_C0143">#REF!</definedName>
    <definedName name="F18.00_R0080_C0150">#REF!</definedName>
    <definedName name="F18.00_R0080_C0160">#REF!</definedName>
    <definedName name="F18.00_R0080_C0170">#REF!</definedName>
    <definedName name="F18.00_R0080_C0180">#REF!</definedName>
    <definedName name="F18.00_R0080_C0191">#REF!</definedName>
    <definedName name="F18.00_R0080_C0192">#REF!</definedName>
    <definedName name="F18.00_R0080_C0196">#REF!</definedName>
    <definedName name="F18.00_R0080_C0197">#REF!</definedName>
    <definedName name="F18.00_R0080_C0200">#REF!</definedName>
    <definedName name="F18.00_R0080_C0201">#REF!</definedName>
    <definedName name="F18.00_R0080_C0205">#REF!</definedName>
    <definedName name="F18.00_R0080_C0210">#REF!</definedName>
    <definedName name="F18.00_R0080_C0900">#REF!</definedName>
    <definedName name="F18.00_R0080_C0910">#REF!</definedName>
    <definedName name="F18.00_R0080_C0950">#REF!</definedName>
    <definedName name="F18.00_R0080_C0951">#REF!</definedName>
    <definedName name="F18.00_R0080_C0952">#REF!</definedName>
    <definedName name="F18.00_R0090_C0010">#REF!</definedName>
    <definedName name="F18.00_R0090_C0020">#REF!</definedName>
    <definedName name="F18.00_R0090_C0030">#REF!</definedName>
    <definedName name="F18.00_R0090_C0055">#REF!</definedName>
    <definedName name="F18.00_R0090_C0056">#REF!</definedName>
    <definedName name="F18.00_R0090_C0057">#REF!</definedName>
    <definedName name="F18.00_R0090_C0058">#REF!</definedName>
    <definedName name="F18.00_R0090_C0060">#REF!</definedName>
    <definedName name="F18.00_R0090_C0070">#REF!</definedName>
    <definedName name="F18.00_R0090_C0080">#REF!</definedName>
    <definedName name="F18.00_R0090_C0090">#REF!</definedName>
    <definedName name="F18.00_R0090_C0101">#REF!</definedName>
    <definedName name="F18.00_R0090_C0102">#REF!</definedName>
    <definedName name="F18.00_R0090_C0106">#REF!</definedName>
    <definedName name="F18.00_R0090_C0107">#REF!</definedName>
    <definedName name="F18.00_R0090_C0109">#REF!</definedName>
    <definedName name="F18.00_R0090_C0110">#REF!</definedName>
    <definedName name="F18.00_R0090_C0121">#REF!</definedName>
    <definedName name="F18.00_R0090_C0122">#REF!</definedName>
    <definedName name="F18.00_R0090_C0130">#REF!</definedName>
    <definedName name="F18.00_R0090_C0140">#REF!</definedName>
    <definedName name="F18.00_R0090_C0141">#REF!</definedName>
    <definedName name="F18.00_R0090_C0142">#REF!</definedName>
    <definedName name="F18.00_R0090_C0143">#REF!</definedName>
    <definedName name="F18.00_R0090_C0150">#REF!</definedName>
    <definedName name="F18.00_R0090_C0160">#REF!</definedName>
    <definedName name="F18.00_R0090_C0170">#REF!</definedName>
    <definedName name="F18.00_R0090_C0180">#REF!</definedName>
    <definedName name="F18.00_R0090_C0191">#REF!</definedName>
    <definedName name="F18.00_R0090_C0192">#REF!</definedName>
    <definedName name="F18.00_R0090_C0196">#REF!</definedName>
    <definedName name="F18.00_R0090_C0197">#REF!</definedName>
    <definedName name="F18.00_R0090_C0200">#REF!</definedName>
    <definedName name="F18.00_R0090_C0201">#REF!</definedName>
    <definedName name="F18.00_R0090_C0205">#REF!</definedName>
    <definedName name="F18.00_R0090_C0210">#REF!</definedName>
    <definedName name="F18.00_R0090_C0900">#REF!</definedName>
    <definedName name="F18.00_R0090_C0910">#REF!</definedName>
    <definedName name="F18.00_R0090_C0950">#REF!</definedName>
    <definedName name="F18.00_R0090_C0951">#REF!</definedName>
    <definedName name="F18.00_R0090_C0952">#REF!</definedName>
    <definedName name="F18.00_R0100_C0010">#REF!</definedName>
    <definedName name="F18.00_R0100_C0020">#REF!</definedName>
    <definedName name="F18.00_R0100_C0030">#REF!</definedName>
    <definedName name="F18.00_R0100_C0055">#REF!</definedName>
    <definedName name="F18.00_R0100_C0056">#REF!</definedName>
    <definedName name="F18.00_R0100_C0057">#REF!</definedName>
    <definedName name="F18.00_R0100_C0058">#REF!</definedName>
    <definedName name="F18.00_R0100_C0060">#REF!</definedName>
    <definedName name="F18.00_R0100_C0070">#REF!</definedName>
    <definedName name="F18.00_R0100_C0080">#REF!</definedName>
    <definedName name="F18.00_R0100_C0090">#REF!</definedName>
    <definedName name="F18.00_R0100_C0101">#REF!</definedName>
    <definedName name="F18.00_R0100_C0102">#REF!</definedName>
    <definedName name="F18.00_R0100_C0106">#REF!</definedName>
    <definedName name="F18.00_R0100_C0107">#REF!</definedName>
    <definedName name="F18.00_R0100_C0109">#REF!</definedName>
    <definedName name="F18.00_R0100_C0110">#REF!</definedName>
    <definedName name="F18.00_R0100_C0121">#REF!</definedName>
    <definedName name="F18.00_R0100_C0122">#REF!</definedName>
    <definedName name="F18.00_R0100_C0130">#REF!</definedName>
    <definedName name="F18.00_R0100_C0140">#REF!</definedName>
    <definedName name="F18.00_R0100_C0141">#REF!</definedName>
    <definedName name="F18.00_R0100_C0142">#REF!</definedName>
    <definedName name="F18.00_R0100_C0143">#REF!</definedName>
    <definedName name="F18.00_R0100_C0150">#REF!</definedName>
    <definedName name="F18.00_R0100_C0160">#REF!</definedName>
    <definedName name="F18.00_R0100_C0170">#REF!</definedName>
    <definedName name="F18.00_R0100_C0180">#REF!</definedName>
    <definedName name="F18.00_R0100_C0191">#REF!</definedName>
    <definedName name="F18.00_R0100_C0192">#REF!</definedName>
    <definedName name="F18.00_R0100_C0196">#REF!</definedName>
    <definedName name="F18.00_R0100_C0197">#REF!</definedName>
    <definedName name="F18.00_R0100_C0200">#REF!</definedName>
    <definedName name="F18.00_R0100_C0201">#REF!</definedName>
    <definedName name="F18.00_R0100_C0205">#REF!</definedName>
    <definedName name="F18.00_R0100_C0210">#REF!</definedName>
    <definedName name="F18.00_R0100_C0900">#REF!</definedName>
    <definedName name="F18.00_R0100_C0910">#REF!</definedName>
    <definedName name="F18.00_R0100_C0950">#REF!</definedName>
    <definedName name="F18.00_R0100_C0951">#REF!</definedName>
    <definedName name="F18.00_R0100_C0952">#REF!</definedName>
    <definedName name="F18.00_R0110_C0010">#REF!</definedName>
    <definedName name="F18.00_R0110_C0020">#REF!</definedName>
    <definedName name="F18.00_R0110_C0030">#REF!</definedName>
    <definedName name="F18.00_R0110_C0055">#REF!</definedName>
    <definedName name="F18.00_R0110_C0056">#REF!</definedName>
    <definedName name="F18.00_R0110_C0057">#REF!</definedName>
    <definedName name="F18.00_R0110_C0058">#REF!</definedName>
    <definedName name="F18.00_R0110_C0060">#REF!</definedName>
    <definedName name="F18.00_R0110_C0070">#REF!</definedName>
    <definedName name="F18.00_R0110_C0080">#REF!</definedName>
    <definedName name="F18.00_R0110_C0090">#REF!</definedName>
    <definedName name="F18.00_R0110_C0101">#REF!</definedName>
    <definedName name="F18.00_R0110_C0102">#REF!</definedName>
    <definedName name="F18.00_R0110_C0106">#REF!</definedName>
    <definedName name="F18.00_R0110_C0107">#REF!</definedName>
    <definedName name="F18.00_R0110_C0109">#REF!</definedName>
    <definedName name="F18.00_R0110_C0110">#REF!</definedName>
    <definedName name="F18.00_R0110_C0121">#REF!</definedName>
    <definedName name="F18.00_R0110_C0122">#REF!</definedName>
    <definedName name="F18.00_R0110_C0130">#REF!</definedName>
    <definedName name="F18.00_R0110_C0140">#REF!</definedName>
    <definedName name="F18.00_R0110_C0141">#REF!</definedName>
    <definedName name="F18.00_R0110_C0142">#REF!</definedName>
    <definedName name="F18.00_R0110_C0143">#REF!</definedName>
    <definedName name="F18.00_R0110_C0150">#REF!</definedName>
    <definedName name="F18.00_R0110_C0160">#REF!</definedName>
    <definedName name="F18.00_R0110_C0170">#REF!</definedName>
    <definedName name="F18.00_R0110_C0180">#REF!</definedName>
    <definedName name="F18.00_R0110_C0191">#REF!</definedName>
    <definedName name="F18.00_R0110_C0192">#REF!</definedName>
    <definedName name="F18.00_R0110_C0196">#REF!</definedName>
    <definedName name="F18.00_R0110_C0197">#REF!</definedName>
    <definedName name="F18.00_R0110_C0200">#REF!</definedName>
    <definedName name="F18.00_R0110_C0201">#REF!</definedName>
    <definedName name="F18.00_R0110_C0205">#REF!</definedName>
    <definedName name="F18.00_R0110_C0210">#REF!</definedName>
    <definedName name="F18.00_R0110_C0900">#REF!</definedName>
    <definedName name="F18.00_R0110_C0910">#REF!</definedName>
    <definedName name="F18.00_R0110_C0950">#REF!</definedName>
    <definedName name="F18.00_R0110_C0951">#REF!</definedName>
    <definedName name="F18.00_R0110_C0952">#REF!</definedName>
    <definedName name="F18.00_R0120_C0010">#REF!</definedName>
    <definedName name="F18.00_R0120_C0020">#REF!</definedName>
    <definedName name="F18.00_R0120_C0030">#REF!</definedName>
    <definedName name="F18.00_R0120_C0055">#REF!</definedName>
    <definedName name="F18.00_R0120_C0056">#REF!</definedName>
    <definedName name="F18.00_R0120_C0057">#REF!</definedName>
    <definedName name="F18.00_R0120_C0058">#REF!</definedName>
    <definedName name="F18.00_R0120_C0060">#REF!</definedName>
    <definedName name="F18.00_R0120_C0070">#REF!</definedName>
    <definedName name="F18.00_R0120_C0080">#REF!</definedName>
    <definedName name="F18.00_R0120_C0090">#REF!</definedName>
    <definedName name="F18.00_R0120_C0101">#REF!</definedName>
    <definedName name="F18.00_R0120_C0102">#REF!</definedName>
    <definedName name="F18.00_R0120_C0106">#REF!</definedName>
    <definedName name="F18.00_R0120_C0107">#REF!</definedName>
    <definedName name="F18.00_R0120_C0109">#REF!</definedName>
    <definedName name="F18.00_R0120_C0110">#REF!</definedName>
    <definedName name="F18.00_R0120_C0121">#REF!</definedName>
    <definedName name="F18.00_R0120_C0122">#REF!</definedName>
    <definedName name="F18.00_R0120_C0130">#REF!</definedName>
    <definedName name="F18.00_R0120_C0140">#REF!</definedName>
    <definedName name="F18.00_R0120_C0141">#REF!</definedName>
    <definedName name="F18.00_R0120_C0142">#REF!</definedName>
    <definedName name="F18.00_R0120_C0143">#REF!</definedName>
    <definedName name="F18.00_R0120_C0150">#REF!</definedName>
    <definedName name="F18.00_R0120_C0160">#REF!</definedName>
    <definedName name="F18.00_R0120_C0170">#REF!</definedName>
    <definedName name="F18.00_R0120_C0180">#REF!</definedName>
    <definedName name="F18.00_R0120_C0191">#REF!</definedName>
    <definedName name="F18.00_R0120_C0192">#REF!</definedName>
    <definedName name="F18.00_R0120_C0196">#REF!</definedName>
    <definedName name="F18.00_R0120_C0197">#REF!</definedName>
    <definedName name="F18.00_R0120_C0200">#REF!</definedName>
    <definedName name="F18.00_R0120_C0201">#REF!</definedName>
    <definedName name="F18.00_R0120_C0205">#REF!</definedName>
    <definedName name="F18.00_R0120_C0210">#REF!</definedName>
    <definedName name="F18.00_R0120_C0900">#REF!</definedName>
    <definedName name="F18.00_R0120_C0910">#REF!</definedName>
    <definedName name="F18.00_R0120_C0950">#REF!</definedName>
    <definedName name="F18.00_R0120_C0951">#REF!</definedName>
    <definedName name="F18.00_R0120_C0952">#REF!</definedName>
    <definedName name="F18.00_R0130_C0010">#REF!</definedName>
    <definedName name="F18.00_R0130_C0020">#REF!</definedName>
    <definedName name="F18.00_R0130_C0030">#REF!</definedName>
    <definedName name="F18.00_R0130_C0055">#REF!</definedName>
    <definedName name="F18.00_R0130_C0056">#REF!</definedName>
    <definedName name="F18.00_R0130_C0057">#REF!</definedName>
    <definedName name="F18.00_R0130_C0058">#REF!</definedName>
    <definedName name="F18.00_R0130_C0060">#REF!</definedName>
    <definedName name="F18.00_R0130_C0070">#REF!</definedName>
    <definedName name="F18.00_R0130_C0080">#REF!</definedName>
    <definedName name="F18.00_R0130_C0090">#REF!</definedName>
    <definedName name="F18.00_R0130_C0101">#REF!</definedName>
    <definedName name="F18.00_R0130_C0102">#REF!</definedName>
    <definedName name="F18.00_R0130_C0106">#REF!</definedName>
    <definedName name="F18.00_R0130_C0107">#REF!</definedName>
    <definedName name="F18.00_R0130_C0109">#REF!</definedName>
    <definedName name="F18.00_R0130_C0110">#REF!</definedName>
    <definedName name="F18.00_R0130_C0121">#REF!</definedName>
    <definedName name="F18.00_R0130_C0122">#REF!</definedName>
    <definedName name="F18.00_R0130_C0130">#REF!</definedName>
    <definedName name="F18.00_R0130_C0140">#REF!</definedName>
    <definedName name="F18.00_R0130_C0141">#REF!</definedName>
    <definedName name="F18.00_R0130_C0142">#REF!</definedName>
    <definedName name="F18.00_R0130_C0143">#REF!</definedName>
    <definedName name="F18.00_R0130_C0150">#REF!</definedName>
    <definedName name="F18.00_R0130_C0160">#REF!</definedName>
    <definedName name="F18.00_R0130_C0170">#REF!</definedName>
    <definedName name="F18.00_R0130_C0180">#REF!</definedName>
    <definedName name="F18.00_R0130_C0191">#REF!</definedName>
    <definedName name="F18.00_R0130_C0192">#REF!</definedName>
    <definedName name="F18.00_R0130_C0196">#REF!</definedName>
    <definedName name="F18.00_R0130_C0197">#REF!</definedName>
    <definedName name="F18.00_R0130_C0200">#REF!</definedName>
    <definedName name="F18.00_R0130_C0201">#REF!</definedName>
    <definedName name="F18.00_R0130_C0205">#REF!</definedName>
    <definedName name="F18.00_R0130_C0210">#REF!</definedName>
    <definedName name="F18.00_R0130_C0900">#REF!</definedName>
    <definedName name="F18.00_R0130_C0910">#REF!</definedName>
    <definedName name="F18.00_R0130_C0950">#REF!</definedName>
    <definedName name="F18.00_R0130_C0951">#REF!</definedName>
    <definedName name="F18.00_R0130_C0952">#REF!</definedName>
    <definedName name="F18.00_R0140_C0010">#REF!</definedName>
    <definedName name="F18.00_R0140_C0020">#REF!</definedName>
    <definedName name="F18.00_R0140_C0030">#REF!</definedName>
    <definedName name="F18.00_R0140_C0055">#REF!</definedName>
    <definedName name="F18.00_R0140_C0056">#REF!</definedName>
    <definedName name="F18.00_R0140_C0057">#REF!</definedName>
    <definedName name="F18.00_R0140_C0058">#REF!</definedName>
    <definedName name="F18.00_R0140_C0060">#REF!</definedName>
    <definedName name="F18.00_R0140_C0070">#REF!</definedName>
    <definedName name="F18.00_R0140_C0080">#REF!</definedName>
    <definedName name="F18.00_R0140_C0090">#REF!</definedName>
    <definedName name="F18.00_R0140_C0101">#REF!</definedName>
    <definedName name="F18.00_R0140_C0102">#REF!</definedName>
    <definedName name="F18.00_R0140_C0106">#REF!</definedName>
    <definedName name="F18.00_R0140_C0107">#REF!</definedName>
    <definedName name="F18.00_R0140_C0109">#REF!</definedName>
    <definedName name="F18.00_R0140_C0110">#REF!</definedName>
    <definedName name="F18.00_R0140_C0121">#REF!</definedName>
    <definedName name="F18.00_R0140_C0122">#REF!</definedName>
    <definedName name="F18.00_R0140_C0130">#REF!</definedName>
    <definedName name="F18.00_R0140_C0140">#REF!</definedName>
    <definedName name="F18.00_R0140_C0141">#REF!</definedName>
    <definedName name="F18.00_R0140_C0142">#REF!</definedName>
    <definedName name="F18.00_R0140_C0143">#REF!</definedName>
    <definedName name="F18.00_R0140_C0150">#REF!</definedName>
    <definedName name="F18.00_R0140_C0160">#REF!</definedName>
    <definedName name="F18.00_R0140_C0170">#REF!</definedName>
    <definedName name="F18.00_R0140_C0180">#REF!</definedName>
    <definedName name="F18.00_R0140_C0191">#REF!</definedName>
    <definedName name="F18.00_R0140_C0192">#REF!</definedName>
    <definedName name="F18.00_R0140_C0196">#REF!</definedName>
    <definedName name="F18.00_R0140_C0197">#REF!</definedName>
    <definedName name="F18.00_R0140_C0200">#REF!</definedName>
    <definedName name="F18.00_R0140_C0201">#REF!</definedName>
    <definedName name="F18.00_R0140_C0205">#REF!</definedName>
    <definedName name="F18.00_R0140_C0210">#REF!</definedName>
    <definedName name="F18.00_R0140_C0900">#REF!</definedName>
    <definedName name="F18.00_R0140_C0910">#REF!</definedName>
    <definedName name="F18.00_R0140_C0950">#REF!</definedName>
    <definedName name="F18.00_R0140_C0951">#REF!</definedName>
    <definedName name="F18.00_R0140_C0952">#REF!</definedName>
    <definedName name="F18.00_R0150_C0010">#REF!</definedName>
    <definedName name="F18.00_R0150_C0020">#REF!</definedName>
    <definedName name="F18.00_R0150_C0030">#REF!</definedName>
    <definedName name="F18.00_R0150_C0055">#REF!</definedName>
    <definedName name="F18.00_R0150_C0056">#REF!</definedName>
    <definedName name="F18.00_R0150_C0057">#REF!</definedName>
    <definedName name="F18.00_R0150_C0058">#REF!</definedName>
    <definedName name="F18.00_R0150_C0060">#REF!</definedName>
    <definedName name="F18.00_R0150_C0070">#REF!</definedName>
    <definedName name="F18.00_R0150_C0080">#REF!</definedName>
    <definedName name="F18.00_R0150_C0090">#REF!</definedName>
    <definedName name="F18.00_R0150_C0101">#REF!</definedName>
    <definedName name="F18.00_R0150_C0102">#REF!</definedName>
    <definedName name="F18.00_R0150_C0106">#REF!</definedName>
    <definedName name="F18.00_R0150_C0107">#REF!</definedName>
    <definedName name="F18.00_R0150_C0109">#REF!</definedName>
    <definedName name="F18.00_R0150_C0110">#REF!</definedName>
    <definedName name="F18.00_R0150_C0121">#REF!</definedName>
    <definedName name="F18.00_R0150_C0122">#REF!</definedName>
    <definedName name="F18.00_R0150_C0130">#REF!</definedName>
    <definedName name="F18.00_R0150_C0140">#REF!</definedName>
    <definedName name="F18.00_R0150_C0141">#REF!</definedName>
    <definedName name="F18.00_R0150_C0142">#REF!</definedName>
    <definedName name="F18.00_R0150_C0143">#REF!</definedName>
    <definedName name="F18.00_R0150_C0150">#REF!</definedName>
    <definedName name="F18.00_R0150_C0160">#REF!</definedName>
    <definedName name="F18.00_R0150_C0170">#REF!</definedName>
    <definedName name="F18.00_R0150_C0180">#REF!</definedName>
    <definedName name="F18.00_R0150_C0191">#REF!</definedName>
    <definedName name="F18.00_R0150_C0192">#REF!</definedName>
    <definedName name="F18.00_R0150_C0196">#REF!</definedName>
    <definedName name="F18.00_R0150_C0197">#REF!</definedName>
    <definedName name="F18.00_R0150_C0200">#REF!</definedName>
    <definedName name="F18.00_R0150_C0201">#REF!</definedName>
    <definedName name="F18.00_R0150_C0205">#REF!</definedName>
    <definedName name="F18.00_R0150_C0210">#REF!</definedName>
    <definedName name="F18.00_R0150_C0900">#REF!</definedName>
    <definedName name="F18.00_R0150_C0910">#REF!</definedName>
    <definedName name="F18.00_R0150_C0950">#REF!</definedName>
    <definedName name="F18.00_R0150_C0951">#REF!</definedName>
    <definedName name="F18.00_R0150_C0952">#REF!</definedName>
    <definedName name="F18.00_R0160_C0010">#REF!</definedName>
    <definedName name="F18.00_R0160_C0020">#REF!</definedName>
    <definedName name="F18.00_R0160_C0030">#REF!</definedName>
    <definedName name="F18.00_R0160_C0055">#REF!</definedName>
    <definedName name="F18.00_R0160_C0056">#REF!</definedName>
    <definedName name="F18.00_R0160_C0057">#REF!</definedName>
    <definedName name="F18.00_R0160_C0058">#REF!</definedName>
    <definedName name="F18.00_R0160_C0060">#REF!</definedName>
    <definedName name="F18.00_R0160_C0070">#REF!</definedName>
    <definedName name="F18.00_R0160_C0080">#REF!</definedName>
    <definedName name="F18.00_R0160_C0090">#REF!</definedName>
    <definedName name="F18.00_R0160_C0101">#REF!</definedName>
    <definedName name="F18.00_R0160_C0102">#REF!</definedName>
    <definedName name="F18.00_R0160_C0106">#REF!</definedName>
    <definedName name="F18.00_R0160_C0107">#REF!</definedName>
    <definedName name="F18.00_R0160_C0109">#REF!</definedName>
    <definedName name="F18.00_R0160_C0110">#REF!</definedName>
    <definedName name="F18.00_R0160_C0121">#REF!</definedName>
    <definedName name="F18.00_R0160_C0122">#REF!</definedName>
    <definedName name="F18.00_R0160_C0130">#REF!</definedName>
    <definedName name="F18.00_R0160_C0140">#REF!</definedName>
    <definedName name="F18.00_R0160_C0141">#REF!</definedName>
    <definedName name="F18.00_R0160_C0142">#REF!</definedName>
    <definedName name="F18.00_R0160_C0143">#REF!</definedName>
    <definedName name="F18.00_R0160_C0150">#REF!</definedName>
    <definedName name="F18.00_R0160_C0160">#REF!</definedName>
    <definedName name="F18.00_R0160_C0170">#REF!</definedName>
    <definedName name="F18.00_R0160_C0180">#REF!</definedName>
    <definedName name="F18.00_R0160_C0191">#REF!</definedName>
    <definedName name="F18.00_R0160_C0192">#REF!</definedName>
    <definedName name="F18.00_R0160_C0196">#REF!</definedName>
    <definedName name="F18.00_R0160_C0197">#REF!</definedName>
    <definedName name="F18.00_R0160_C0200">#REF!</definedName>
    <definedName name="F18.00_R0160_C0201">#REF!</definedName>
    <definedName name="F18.00_R0160_C0205">#REF!</definedName>
    <definedName name="F18.00_R0160_C0210">#REF!</definedName>
    <definedName name="F18.00_R0160_C0900">#REF!</definedName>
    <definedName name="F18.00_R0160_C0910">#REF!</definedName>
    <definedName name="F18.00_R0160_C0950">#REF!</definedName>
    <definedName name="F18.00_R0160_C0951">#REF!</definedName>
    <definedName name="F18.00_R0160_C0952">#REF!</definedName>
    <definedName name="F18.00_R0170_C0010">#REF!</definedName>
    <definedName name="F18.00_R0170_C0020">#REF!</definedName>
    <definedName name="F18.00_R0170_C0030">#REF!</definedName>
    <definedName name="F18.00_R0170_C0055">#REF!</definedName>
    <definedName name="F18.00_R0170_C0056">#REF!</definedName>
    <definedName name="F18.00_R0170_C0057">#REF!</definedName>
    <definedName name="F18.00_R0170_C0058">#REF!</definedName>
    <definedName name="F18.00_R0170_C0060">#REF!</definedName>
    <definedName name="F18.00_R0170_C0070">#REF!</definedName>
    <definedName name="F18.00_R0170_C0080">#REF!</definedName>
    <definedName name="F18.00_R0170_C0090">#REF!</definedName>
    <definedName name="F18.00_R0170_C0101">#REF!</definedName>
    <definedName name="F18.00_R0170_C0102">#REF!</definedName>
    <definedName name="F18.00_R0170_C0106">#REF!</definedName>
    <definedName name="F18.00_R0170_C0107">#REF!</definedName>
    <definedName name="F18.00_R0170_C0109">#REF!</definedName>
    <definedName name="F18.00_R0170_C0110">#REF!</definedName>
    <definedName name="F18.00_R0170_C0121">#REF!</definedName>
    <definedName name="F18.00_R0170_C0122">#REF!</definedName>
    <definedName name="F18.00_R0170_C0130">#REF!</definedName>
    <definedName name="F18.00_R0170_C0140">#REF!</definedName>
    <definedName name="F18.00_R0170_C0141">#REF!</definedName>
    <definedName name="F18.00_R0170_C0142">#REF!</definedName>
    <definedName name="F18.00_R0170_C0143">#REF!</definedName>
    <definedName name="F18.00_R0170_C0150">#REF!</definedName>
    <definedName name="F18.00_R0170_C0160">#REF!</definedName>
    <definedName name="F18.00_R0170_C0170">#REF!</definedName>
    <definedName name="F18.00_R0170_C0180">#REF!</definedName>
    <definedName name="F18.00_R0170_C0191">#REF!</definedName>
    <definedName name="F18.00_R0170_C0192">#REF!</definedName>
    <definedName name="F18.00_R0170_C0196">#REF!</definedName>
    <definedName name="F18.00_R0170_C0197">#REF!</definedName>
    <definedName name="F18.00_R0170_C0200">#REF!</definedName>
    <definedName name="F18.00_R0170_C0201">#REF!</definedName>
    <definedName name="F18.00_R0170_C0205">#REF!</definedName>
    <definedName name="F18.00_R0170_C0210">#REF!</definedName>
    <definedName name="F18.00_R0170_C0900">#REF!</definedName>
    <definedName name="F18.00_R0170_C0910">#REF!</definedName>
    <definedName name="F18.00_R0170_C0950">#REF!</definedName>
    <definedName name="F18.00_R0170_C0951">#REF!</definedName>
    <definedName name="F18.00_R0170_C0952">#REF!</definedName>
    <definedName name="F18.00_R0180_C0010">#REF!</definedName>
    <definedName name="F18.00_R0180_C0020">#REF!</definedName>
    <definedName name="F18.00_R0180_C0030">#REF!</definedName>
    <definedName name="F18.00_R0180_C0055">#REF!</definedName>
    <definedName name="F18.00_R0180_C0056">#REF!</definedName>
    <definedName name="F18.00_R0180_C0057">#REF!</definedName>
    <definedName name="F18.00_R0180_C0058">#REF!</definedName>
    <definedName name="F18.00_R0180_C0060">#REF!</definedName>
    <definedName name="F18.00_R0180_C0070">#REF!</definedName>
    <definedName name="F18.00_R0180_C0080">#REF!</definedName>
    <definedName name="F18.00_R0180_C0090">#REF!</definedName>
    <definedName name="F18.00_R0180_C0101">#REF!</definedName>
    <definedName name="F18.00_R0180_C0102">#REF!</definedName>
    <definedName name="F18.00_R0180_C0106">#REF!</definedName>
    <definedName name="F18.00_R0180_C0107">#REF!</definedName>
    <definedName name="F18.00_R0180_C0109">#REF!</definedName>
    <definedName name="F18.00_R0180_C0110">#REF!</definedName>
    <definedName name="F18.00_R0180_C0121">#REF!</definedName>
    <definedName name="F18.00_R0180_C0122">#REF!</definedName>
    <definedName name="F18.00_R0180_C0130">#REF!</definedName>
    <definedName name="F18.00_R0180_C0140">#REF!</definedName>
    <definedName name="F18.00_R0180_C0141">#REF!</definedName>
    <definedName name="F18.00_R0180_C0142">#REF!</definedName>
    <definedName name="F18.00_R0180_C0143">#REF!</definedName>
    <definedName name="F18.00_R0180_C0150">#REF!</definedName>
    <definedName name="F18.00_R0180_C0160">#REF!</definedName>
    <definedName name="F18.00_R0180_C0170">#REF!</definedName>
    <definedName name="F18.00_R0180_C0180">#REF!</definedName>
    <definedName name="F18.00_R0180_C0191">#REF!</definedName>
    <definedName name="F18.00_R0180_C0192">#REF!</definedName>
    <definedName name="F18.00_R0180_C0196">#REF!</definedName>
    <definedName name="F18.00_R0180_C0197">#REF!</definedName>
    <definedName name="F18.00_R0180_C0200">#REF!</definedName>
    <definedName name="F18.00_R0180_C0201">#REF!</definedName>
    <definedName name="F18.00_R0180_C0205">#REF!</definedName>
    <definedName name="F18.00_R0180_C0210">#REF!</definedName>
    <definedName name="F18.00_R0180_C0900">#REF!</definedName>
    <definedName name="F18.00_R0180_C0910">#REF!</definedName>
    <definedName name="F18.00_R0180_C0950">#REF!</definedName>
    <definedName name="F18.00_R0180_C0951">#REF!</definedName>
    <definedName name="F18.00_R0180_C0952">#REF!</definedName>
    <definedName name="F18.00_R0181_C0010">#REF!</definedName>
    <definedName name="F18.00_R0181_C0020">#REF!</definedName>
    <definedName name="F18.00_R0181_C0030">#REF!</definedName>
    <definedName name="F18.00_R0181_C0055">#REF!</definedName>
    <definedName name="F18.00_R0181_C0056">#REF!</definedName>
    <definedName name="F18.00_R0181_C0057">#REF!</definedName>
    <definedName name="F18.00_R0181_C0058">#REF!</definedName>
    <definedName name="F18.00_R0181_C0060">#REF!</definedName>
    <definedName name="F18.00_R0181_C0070">#REF!</definedName>
    <definedName name="F18.00_R0181_C0080">#REF!</definedName>
    <definedName name="F18.00_R0181_C0090">#REF!</definedName>
    <definedName name="F18.00_R0181_C0101">#REF!</definedName>
    <definedName name="F18.00_R0181_C0102">#REF!</definedName>
    <definedName name="F18.00_R0181_C0106">#REF!</definedName>
    <definedName name="F18.00_R0181_C0107">#REF!</definedName>
    <definedName name="F18.00_R0181_C0109">#REF!</definedName>
    <definedName name="F18.00_R0181_C0110">#REF!</definedName>
    <definedName name="F18.00_R0181_C0121">#REF!</definedName>
    <definedName name="F18.00_R0181_C0122">#REF!</definedName>
    <definedName name="F18.00_R0181_C0130">#REF!</definedName>
    <definedName name="F18.00_R0181_C0140">#REF!</definedName>
    <definedName name="F18.00_R0181_C0141">#REF!</definedName>
    <definedName name="F18.00_R0181_C0142">#REF!</definedName>
    <definedName name="F18.00_R0181_C0143">#REF!</definedName>
    <definedName name="F18.00_R0181_C0150">#REF!</definedName>
    <definedName name="F18.00_R0181_C0160">#REF!</definedName>
    <definedName name="F18.00_R0181_C0170">#REF!</definedName>
    <definedName name="F18.00_R0181_C0180">#REF!</definedName>
    <definedName name="F18.00_R0181_C0191">#REF!</definedName>
    <definedName name="F18.00_R0181_C0192">#REF!</definedName>
    <definedName name="F18.00_R0181_C0196">#REF!</definedName>
    <definedName name="F18.00_R0181_C0197">#REF!</definedName>
    <definedName name="F18.00_R0181_C0200">#REF!</definedName>
    <definedName name="F18.00_R0181_C0201">#REF!</definedName>
    <definedName name="F18.00_R0181_C0205">#REF!</definedName>
    <definedName name="F18.00_R0181_C0210">#REF!</definedName>
    <definedName name="F18.00_R0181_C0900">#REF!</definedName>
    <definedName name="F18.00_R0181_C0910">#REF!</definedName>
    <definedName name="F18.00_R0181_C0950">#REF!</definedName>
    <definedName name="F18.00_R0181_C0951">#REF!</definedName>
    <definedName name="F18.00_R0181_C0952">#REF!</definedName>
    <definedName name="F18.00_R0182_C0010">#REF!</definedName>
    <definedName name="F18.00_R0182_C0020">#REF!</definedName>
    <definedName name="F18.00_R0182_C0030">#REF!</definedName>
    <definedName name="F18.00_R0182_C0055">#REF!</definedName>
    <definedName name="F18.00_R0182_C0056">#REF!</definedName>
    <definedName name="F18.00_R0182_C0057">#REF!</definedName>
    <definedName name="F18.00_R0182_C0058">#REF!</definedName>
    <definedName name="F18.00_R0182_C0060">#REF!</definedName>
    <definedName name="F18.00_R0182_C0070">#REF!</definedName>
    <definedName name="F18.00_R0182_C0080">#REF!</definedName>
    <definedName name="F18.00_R0182_C0090">#REF!</definedName>
    <definedName name="F18.00_R0182_C0101">#REF!</definedName>
    <definedName name="F18.00_R0182_C0102">#REF!</definedName>
    <definedName name="F18.00_R0182_C0106">#REF!</definedName>
    <definedName name="F18.00_R0182_C0107">#REF!</definedName>
    <definedName name="F18.00_R0182_C0109">#REF!</definedName>
    <definedName name="F18.00_R0182_C0110">#REF!</definedName>
    <definedName name="F18.00_R0182_C0121">#REF!</definedName>
    <definedName name="F18.00_R0182_C0122">#REF!</definedName>
    <definedName name="F18.00_R0182_C0130">#REF!</definedName>
    <definedName name="F18.00_R0182_C0140">#REF!</definedName>
    <definedName name="F18.00_R0182_C0141">#REF!</definedName>
    <definedName name="F18.00_R0182_C0142">#REF!</definedName>
    <definedName name="F18.00_R0182_C0143">#REF!</definedName>
    <definedName name="F18.00_R0182_C0150">#REF!</definedName>
    <definedName name="F18.00_R0182_C0160">#REF!</definedName>
    <definedName name="F18.00_R0182_C0170">#REF!</definedName>
    <definedName name="F18.00_R0182_C0180">#REF!</definedName>
    <definedName name="F18.00_R0182_C0191">#REF!</definedName>
    <definedName name="F18.00_R0182_C0192">#REF!</definedName>
    <definedName name="F18.00_R0182_C0196">#REF!</definedName>
    <definedName name="F18.00_R0182_C0197">#REF!</definedName>
    <definedName name="F18.00_R0182_C0200">#REF!</definedName>
    <definedName name="F18.00_R0182_C0201">#REF!</definedName>
    <definedName name="F18.00_R0182_C0205">#REF!</definedName>
    <definedName name="F18.00_R0182_C0210">#REF!</definedName>
    <definedName name="F18.00_R0182_C0900">#REF!</definedName>
    <definedName name="F18.00_R0182_C0910">#REF!</definedName>
    <definedName name="F18.00_R0182_C0950">#REF!</definedName>
    <definedName name="F18.00_R0182_C0951">#REF!</definedName>
    <definedName name="F18.00_R0182_C0952">#REF!</definedName>
    <definedName name="F18.00_R0183_C0010">#REF!</definedName>
    <definedName name="F18.00_R0183_C0020">#REF!</definedName>
    <definedName name="F18.00_R0183_C0030">#REF!</definedName>
    <definedName name="F18.00_R0183_C0055">#REF!</definedName>
    <definedName name="F18.00_R0183_C0056">#REF!</definedName>
    <definedName name="F18.00_R0183_C0057">#REF!</definedName>
    <definedName name="F18.00_R0183_C0058">#REF!</definedName>
    <definedName name="F18.00_R0183_C0060">#REF!</definedName>
    <definedName name="F18.00_R0183_C0070">#REF!</definedName>
    <definedName name="F18.00_R0183_C0080">#REF!</definedName>
    <definedName name="F18.00_R0183_C0090">#REF!</definedName>
    <definedName name="F18.00_R0183_C0101">#REF!</definedName>
    <definedName name="F18.00_R0183_C0102">#REF!</definedName>
    <definedName name="F18.00_R0183_C0106">#REF!</definedName>
    <definedName name="F18.00_R0183_C0107">#REF!</definedName>
    <definedName name="F18.00_R0183_C0109">#REF!</definedName>
    <definedName name="F18.00_R0183_C0110">#REF!</definedName>
    <definedName name="F18.00_R0183_C0121">#REF!</definedName>
    <definedName name="F18.00_R0183_C0122">#REF!</definedName>
    <definedName name="F18.00_R0183_C0130">#REF!</definedName>
    <definedName name="F18.00_R0183_C0140">#REF!</definedName>
    <definedName name="F18.00_R0183_C0141">#REF!</definedName>
    <definedName name="F18.00_R0183_C0142">#REF!</definedName>
    <definedName name="F18.00_R0183_C0143">#REF!</definedName>
    <definedName name="F18.00_R0183_C0150">#REF!</definedName>
    <definedName name="F18.00_R0183_C0160">#REF!</definedName>
    <definedName name="F18.00_R0183_C0170">#REF!</definedName>
    <definedName name="F18.00_R0183_C0180">#REF!</definedName>
    <definedName name="F18.00_R0183_C0191">#REF!</definedName>
    <definedName name="F18.00_R0183_C0192">#REF!</definedName>
    <definedName name="F18.00_R0183_C0196">#REF!</definedName>
    <definedName name="F18.00_R0183_C0197">#REF!</definedName>
    <definedName name="F18.00_R0183_C0200">#REF!</definedName>
    <definedName name="F18.00_R0183_C0201">#REF!</definedName>
    <definedName name="F18.00_R0183_C0205">#REF!</definedName>
    <definedName name="F18.00_R0183_C0210">#REF!</definedName>
    <definedName name="F18.00_R0183_C0900">#REF!</definedName>
    <definedName name="F18.00_R0183_C0910">#REF!</definedName>
    <definedName name="F18.00_R0183_C0950">#REF!</definedName>
    <definedName name="F18.00_R0183_C0951">#REF!</definedName>
    <definedName name="F18.00_R0183_C0952">#REF!</definedName>
    <definedName name="F18.00_R0184_C0010">#REF!</definedName>
    <definedName name="F18.00_R0184_C0020">#REF!</definedName>
    <definedName name="F18.00_R0184_C0030">#REF!</definedName>
    <definedName name="F18.00_R0184_C0055">#REF!</definedName>
    <definedName name="F18.00_R0184_C0056">#REF!</definedName>
    <definedName name="F18.00_R0184_C0057">#REF!</definedName>
    <definedName name="F18.00_R0184_C0058">#REF!</definedName>
    <definedName name="F18.00_R0184_C0060">#REF!</definedName>
    <definedName name="F18.00_R0184_C0070">#REF!</definedName>
    <definedName name="F18.00_R0184_C0080">#REF!</definedName>
    <definedName name="F18.00_R0184_C0090">#REF!</definedName>
    <definedName name="F18.00_R0184_C0101">#REF!</definedName>
    <definedName name="F18.00_R0184_C0102">#REF!</definedName>
    <definedName name="F18.00_R0184_C0106">#REF!</definedName>
    <definedName name="F18.00_R0184_C0107">#REF!</definedName>
    <definedName name="F18.00_R0184_C0109">#REF!</definedName>
    <definedName name="F18.00_R0184_C0110">#REF!</definedName>
    <definedName name="F18.00_R0184_C0121">#REF!</definedName>
    <definedName name="F18.00_R0184_C0122">#REF!</definedName>
    <definedName name="F18.00_R0184_C0130">#REF!</definedName>
    <definedName name="F18.00_R0184_C0140">#REF!</definedName>
    <definedName name="F18.00_R0184_C0141">#REF!</definedName>
    <definedName name="F18.00_R0184_C0142">#REF!</definedName>
    <definedName name="F18.00_R0184_C0143">#REF!</definedName>
    <definedName name="F18.00_R0184_C0150">#REF!</definedName>
    <definedName name="F18.00_R0184_C0160">#REF!</definedName>
    <definedName name="F18.00_R0184_C0170">#REF!</definedName>
    <definedName name="F18.00_R0184_C0180">#REF!</definedName>
    <definedName name="F18.00_R0184_C0191">#REF!</definedName>
    <definedName name="F18.00_R0184_C0192">#REF!</definedName>
    <definedName name="F18.00_R0184_C0196">#REF!</definedName>
    <definedName name="F18.00_R0184_C0197">#REF!</definedName>
    <definedName name="F18.00_R0184_C0200">#REF!</definedName>
    <definedName name="F18.00_R0184_C0201">#REF!</definedName>
    <definedName name="F18.00_R0184_C0205">#REF!</definedName>
    <definedName name="F18.00_R0184_C0210">#REF!</definedName>
    <definedName name="F18.00_R0184_C0900">#REF!</definedName>
    <definedName name="F18.00_R0184_C0910">#REF!</definedName>
    <definedName name="F18.00_R0184_C0950">#REF!</definedName>
    <definedName name="F18.00_R0184_C0951">#REF!</definedName>
    <definedName name="F18.00_R0184_C0952">#REF!</definedName>
    <definedName name="F18.00_R0185_C0010">#REF!</definedName>
    <definedName name="F18.00_R0185_C0020">#REF!</definedName>
    <definedName name="F18.00_R0185_C0030">#REF!</definedName>
    <definedName name="F18.00_R0185_C0055">#REF!</definedName>
    <definedName name="F18.00_R0185_C0056">#REF!</definedName>
    <definedName name="F18.00_R0185_C0057">#REF!</definedName>
    <definedName name="F18.00_R0185_C0058">#REF!</definedName>
    <definedName name="F18.00_R0185_C0060">#REF!</definedName>
    <definedName name="F18.00_R0185_C0070">#REF!</definedName>
    <definedName name="F18.00_R0185_C0080">#REF!</definedName>
    <definedName name="F18.00_R0185_C0090">#REF!</definedName>
    <definedName name="F18.00_R0185_C0101">#REF!</definedName>
    <definedName name="F18.00_R0185_C0102">#REF!</definedName>
    <definedName name="F18.00_R0185_C0106">#REF!</definedName>
    <definedName name="F18.00_R0185_C0107">#REF!</definedName>
    <definedName name="F18.00_R0185_C0109">#REF!</definedName>
    <definedName name="F18.00_R0185_C0110">#REF!</definedName>
    <definedName name="F18.00_R0185_C0121">#REF!</definedName>
    <definedName name="F18.00_R0185_C0122">#REF!</definedName>
    <definedName name="F18.00_R0185_C0130">#REF!</definedName>
    <definedName name="F18.00_R0185_C0140">#REF!</definedName>
    <definedName name="F18.00_R0185_C0141">#REF!</definedName>
    <definedName name="F18.00_R0185_C0142">#REF!</definedName>
    <definedName name="F18.00_R0185_C0143">#REF!</definedName>
    <definedName name="F18.00_R0185_C0150">#REF!</definedName>
    <definedName name="F18.00_R0185_C0160">#REF!</definedName>
    <definedName name="F18.00_R0185_C0170">#REF!</definedName>
    <definedName name="F18.00_R0185_C0180">#REF!</definedName>
    <definedName name="F18.00_R0185_C0191">#REF!</definedName>
    <definedName name="F18.00_R0185_C0192">#REF!</definedName>
    <definedName name="F18.00_R0185_C0196">#REF!</definedName>
    <definedName name="F18.00_R0185_C0197">#REF!</definedName>
    <definedName name="F18.00_R0185_C0200">#REF!</definedName>
    <definedName name="F18.00_R0185_C0201">#REF!</definedName>
    <definedName name="F18.00_R0185_C0205">#REF!</definedName>
    <definedName name="F18.00_R0185_C0210">#REF!</definedName>
    <definedName name="F18.00_R0185_C0900">#REF!</definedName>
    <definedName name="F18.00_R0185_C0910">#REF!</definedName>
    <definedName name="F18.00_R0185_C0950">#REF!</definedName>
    <definedName name="F18.00_R0185_C0951">#REF!</definedName>
    <definedName name="F18.00_R0185_C0952">#REF!</definedName>
    <definedName name="F18.00_R0186_C0010">#REF!</definedName>
    <definedName name="F18.00_R0186_C0020">#REF!</definedName>
    <definedName name="F18.00_R0186_C0030">#REF!</definedName>
    <definedName name="F18.00_R0186_C0055">#REF!</definedName>
    <definedName name="F18.00_R0186_C0056">#REF!</definedName>
    <definedName name="F18.00_R0186_C0057">#REF!</definedName>
    <definedName name="F18.00_R0186_C0058">#REF!</definedName>
    <definedName name="F18.00_R0186_C0060">#REF!</definedName>
    <definedName name="F18.00_R0186_C0070">#REF!</definedName>
    <definedName name="F18.00_R0186_C0080">#REF!</definedName>
    <definedName name="F18.00_R0186_C0090">#REF!</definedName>
    <definedName name="F18.00_R0186_C0101">#REF!</definedName>
    <definedName name="F18.00_R0186_C0102">#REF!</definedName>
    <definedName name="F18.00_R0186_C0106">#REF!</definedName>
    <definedName name="F18.00_R0186_C0107">#REF!</definedName>
    <definedName name="F18.00_R0186_C0109">#REF!</definedName>
    <definedName name="F18.00_R0186_C0110">#REF!</definedName>
    <definedName name="F18.00_R0186_C0121">#REF!</definedName>
    <definedName name="F18.00_R0186_C0122">#REF!</definedName>
    <definedName name="F18.00_R0186_C0130">#REF!</definedName>
    <definedName name="F18.00_R0186_C0140">#REF!</definedName>
    <definedName name="F18.00_R0186_C0141">#REF!</definedName>
    <definedName name="F18.00_R0186_C0142">#REF!</definedName>
    <definedName name="F18.00_R0186_C0143">#REF!</definedName>
    <definedName name="F18.00_R0186_C0150">#REF!</definedName>
    <definedName name="F18.00_R0186_C0160">#REF!</definedName>
    <definedName name="F18.00_R0186_C0170">#REF!</definedName>
    <definedName name="F18.00_R0186_C0180">#REF!</definedName>
    <definedName name="F18.00_R0186_C0191">#REF!</definedName>
    <definedName name="F18.00_R0186_C0192">#REF!</definedName>
    <definedName name="F18.00_R0186_C0196">#REF!</definedName>
    <definedName name="F18.00_R0186_C0197">#REF!</definedName>
    <definedName name="F18.00_R0186_C0200">#REF!</definedName>
    <definedName name="F18.00_R0186_C0201">#REF!</definedName>
    <definedName name="F18.00_R0186_C0205">#REF!</definedName>
    <definedName name="F18.00_R0186_C0210">#REF!</definedName>
    <definedName name="F18.00_R0186_C0900">#REF!</definedName>
    <definedName name="F18.00_R0186_C0910">#REF!</definedName>
    <definedName name="F18.00_R0186_C0950">#REF!</definedName>
    <definedName name="F18.00_R0186_C0951">#REF!</definedName>
    <definedName name="F18.00_R0186_C0952">#REF!</definedName>
    <definedName name="F18.00_R0191_C0010">#REF!</definedName>
    <definedName name="F18.00_R0191_C0020">#REF!</definedName>
    <definedName name="F18.00_R0191_C0030">#REF!</definedName>
    <definedName name="F18.00_R0191_C0055">#REF!</definedName>
    <definedName name="F18.00_R0191_C0056">#REF!</definedName>
    <definedName name="F18.00_R0191_C0057">#REF!</definedName>
    <definedName name="F18.00_R0191_C0058">#REF!</definedName>
    <definedName name="F18.00_R0191_C0060">#REF!</definedName>
    <definedName name="F18.00_R0191_C0070">#REF!</definedName>
    <definedName name="F18.00_R0191_C0080">#REF!</definedName>
    <definedName name="F18.00_R0191_C0090">#REF!</definedName>
    <definedName name="F18.00_R0191_C0101">#REF!</definedName>
    <definedName name="F18.00_R0191_C0102">#REF!</definedName>
    <definedName name="F18.00_R0191_C0106">#REF!</definedName>
    <definedName name="F18.00_R0191_C0107">#REF!</definedName>
    <definedName name="F18.00_R0191_C0109">#REF!</definedName>
    <definedName name="F18.00_R0191_C0110">#REF!</definedName>
    <definedName name="F18.00_R0191_C0121">#REF!</definedName>
    <definedName name="F18.00_R0191_C0122">#REF!</definedName>
    <definedName name="F18.00_R0191_C0130">#REF!</definedName>
    <definedName name="F18.00_R0191_C0140">#REF!</definedName>
    <definedName name="F18.00_R0191_C0141">#REF!</definedName>
    <definedName name="F18.00_R0191_C0142">#REF!</definedName>
    <definedName name="F18.00_R0191_C0143">#REF!</definedName>
    <definedName name="F18.00_R0191_C0150">#REF!</definedName>
    <definedName name="F18.00_R0191_C0160">#REF!</definedName>
    <definedName name="F18.00_R0191_C0170">#REF!</definedName>
    <definedName name="F18.00_R0191_C0180">#REF!</definedName>
    <definedName name="F18.00_R0191_C0191">#REF!</definedName>
    <definedName name="F18.00_R0191_C0192">#REF!</definedName>
    <definedName name="F18.00_R0191_C0196">#REF!</definedName>
    <definedName name="F18.00_R0191_C0197">#REF!</definedName>
    <definedName name="F18.00_R0191_C0200">#REF!</definedName>
    <definedName name="F18.00_R0191_C0201">#REF!</definedName>
    <definedName name="F18.00_R0191_C0205">#REF!</definedName>
    <definedName name="F18.00_R0191_C0210">#REF!</definedName>
    <definedName name="F18.00_R0191_C0900">#REF!</definedName>
    <definedName name="F18.00_R0191_C0910">#REF!</definedName>
    <definedName name="F18.00_R0191_C0950">#REF!</definedName>
    <definedName name="F18.00_R0191_C0951">#REF!</definedName>
    <definedName name="F18.00_R0191_C0952">#REF!</definedName>
    <definedName name="F18.00_R0192_C0010">#REF!</definedName>
    <definedName name="F18.00_R0192_C0020">#REF!</definedName>
    <definedName name="F18.00_R0192_C0030">#REF!</definedName>
    <definedName name="F18.00_R0192_C0055">#REF!</definedName>
    <definedName name="F18.00_R0192_C0056">#REF!</definedName>
    <definedName name="F18.00_R0192_C0057">#REF!</definedName>
    <definedName name="F18.00_R0192_C0058">#REF!</definedName>
    <definedName name="F18.00_R0192_C0060">#REF!</definedName>
    <definedName name="F18.00_R0192_C0070">#REF!</definedName>
    <definedName name="F18.00_R0192_C0080">#REF!</definedName>
    <definedName name="F18.00_R0192_C0090">#REF!</definedName>
    <definedName name="F18.00_R0192_C0101">#REF!</definedName>
    <definedName name="F18.00_R0192_C0102">#REF!</definedName>
    <definedName name="F18.00_R0192_C0106">#REF!</definedName>
    <definedName name="F18.00_R0192_C0107">#REF!</definedName>
    <definedName name="F18.00_R0192_C0109">#REF!</definedName>
    <definedName name="F18.00_R0192_C0110">#REF!</definedName>
    <definedName name="F18.00_R0192_C0121">#REF!</definedName>
    <definedName name="F18.00_R0192_C0122">#REF!</definedName>
    <definedName name="F18.00_R0192_C0130">#REF!</definedName>
    <definedName name="F18.00_R0192_C0140">#REF!</definedName>
    <definedName name="F18.00_R0192_C0141">#REF!</definedName>
    <definedName name="F18.00_R0192_C0142">#REF!</definedName>
    <definedName name="F18.00_R0192_C0143">#REF!</definedName>
    <definedName name="F18.00_R0192_C0150">#REF!</definedName>
    <definedName name="F18.00_R0192_C0160">#REF!</definedName>
    <definedName name="F18.00_R0192_C0170">#REF!</definedName>
    <definedName name="F18.00_R0192_C0180">#REF!</definedName>
    <definedName name="F18.00_R0192_C0191">#REF!</definedName>
    <definedName name="F18.00_R0192_C0192">#REF!</definedName>
    <definedName name="F18.00_R0192_C0196">#REF!</definedName>
    <definedName name="F18.00_R0192_C0197">#REF!</definedName>
    <definedName name="F18.00_R0192_C0200">#REF!</definedName>
    <definedName name="F18.00_R0192_C0201">#REF!</definedName>
    <definedName name="F18.00_R0192_C0205">#REF!</definedName>
    <definedName name="F18.00_R0192_C0210">#REF!</definedName>
    <definedName name="F18.00_R0192_C0900">#REF!</definedName>
    <definedName name="F18.00_R0192_C0910">#REF!</definedName>
    <definedName name="F18.00_R0192_C0950">#REF!</definedName>
    <definedName name="F18.00_R0192_C0951">#REF!</definedName>
    <definedName name="F18.00_R0192_C0952">#REF!</definedName>
    <definedName name="F18.00_R0193_C0010">#REF!</definedName>
    <definedName name="F18.00_R0193_C0020">#REF!</definedName>
    <definedName name="F18.00_R0193_C0030">#REF!</definedName>
    <definedName name="F18.00_R0193_C0055">#REF!</definedName>
    <definedName name="F18.00_R0193_C0056">#REF!</definedName>
    <definedName name="F18.00_R0193_C0057">#REF!</definedName>
    <definedName name="F18.00_R0193_C0058">#REF!</definedName>
    <definedName name="F18.00_R0193_C0060">#REF!</definedName>
    <definedName name="F18.00_R0193_C0070">#REF!</definedName>
    <definedName name="F18.00_R0193_C0080">#REF!</definedName>
    <definedName name="F18.00_R0193_C0090">#REF!</definedName>
    <definedName name="F18.00_R0193_C0101">#REF!</definedName>
    <definedName name="F18.00_R0193_C0102">#REF!</definedName>
    <definedName name="F18.00_R0193_C0106">#REF!</definedName>
    <definedName name="F18.00_R0193_C0107">#REF!</definedName>
    <definedName name="F18.00_R0193_C0109">#REF!</definedName>
    <definedName name="F18.00_R0193_C0110">#REF!</definedName>
    <definedName name="F18.00_R0193_C0121">#REF!</definedName>
    <definedName name="F18.00_R0193_C0122">#REF!</definedName>
    <definedName name="F18.00_R0193_C0130">#REF!</definedName>
    <definedName name="F18.00_R0193_C0140">#REF!</definedName>
    <definedName name="F18.00_R0193_C0141">#REF!</definedName>
    <definedName name="F18.00_R0193_C0142">#REF!</definedName>
    <definedName name="F18.00_R0193_C0143">#REF!</definedName>
    <definedName name="F18.00_R0193_C0150">#REF!</definedName>
    <definedName name="F18.00_R0193_C0160">#REF!</definedName>
    <definedName name="F18.00_R0193_C0170">#REF!</definedName>
    <definedName name="F18.00_R0193_C0180">#REF!</definedName>
    <definedName name="F18.00_R0193_C0191">#REF!</definedName>
    <definedName name="F18.00_R0193_C0192">#REF!</definedName>
    <definedName name="F18.00_R0193_C0196">#REF!</definedName>
    <definedName name="F18.00_R0193_C0197">#REF!</definedName>
    <definedName name="F18.00_R0193_C0200">#REF!</definedName>
    <definedName name="F18.00_R0193_C0201">#REF!</definedName>
    <definedName name="F18.00_R0193_C0205">#REF!</definedName>
    <definedName name="F18.00_R0193_C0210">#REF!</definedName>
    <definedName name="F18.00_R0193_C0900">#REF!</definedName>
    <definedName name="F18.00_R0193_C0910">#REF!</definedName>
    <definedName name="F18.00_R0193_C0950">#REF!</definedName>
    <definedName name="F18.00_R0193_C0951">#REF!</definedName>
    <definedName name="F18.00_R0193_C0952">#REF!</definedName>
    <definedName name="F18.00_R0194_C0010">#REF!</definedName>
    <definedName name="F18.00_R0194_C0020">#REF!</definedName>
    <definedName name="F18.00_R0194_C0030">#REF!</definedName>
    <definedName name="F18.00_R0194_C0055">#REF!</definedName>
    <definedName name="F18.00_R0194_C0056">#REF!</definedName>
    <definedName name="F18.00_R0194_C0057">#REF!</definedName>
    <definedName name="F18.00_R0194_C0058">#REF!</definedName>
    <definedName name="F18.00_R0194_C0060">#REF!</definedName>
    <definedName name="F18.00_R0194_C0070">#REF!</definedName>
    <definedName name="F18.00_R0194_C0080">#REF!</definedName>
    <definedName name="F18.00_R0194_C0090">#REF!</definedName>
    <definedName name="F18.00_R0194_C0101">#REF!</definedName>
    <definedName name="F18.00_R0194_C0102">#REF!</definedName>
    <definedName name="F18.00_R0194_C0106">#REF!</definedName>
    <definedName name="F18.00_R0194_C0107">#REF!</definedName>
    <definedName name="F18.00_R0194_C0109">#REF!</definedName>
    <definedName name="F18.00_R0194_C0110">#REF!</definedName>
    <definedName name="F18.00_R0194_C0121">#REF!</definedName>
    <definedName name="F18.00_R0194_C0122">#REF!</definedName>
    <definedName name="F18.00_R0194_C0130">#REF!</definedName>
    <definedName name="F18.00_R0194_C0140">#REF!</definedName>
    <definedName name="F18.00_R0194_C0141">#REF!</definedName>
    <definedName name="F18.00_R0194_C0142">#REF!</definedName>
    <definedName name="F18.00_R0194_C0143">#REF!</definedName>
    <definedName name="F18.00_R0194_C0150">#REF!</definedName>
    <definedName name="F18.00_R0194_C0160">#REF!</definedName>
    <definedName name="F18.00_R0194_C0170">#REF!</definedName>
    <definedName name="F18.00_R0194_C0180">#REF!</definedName>
    <definedName name="F18.00_R0194_C0191">#REF!</definedName>
    <definedName name="F18.00_R0194_C0192">#REF!</definedName>
    <definedName name="F18.00_R0194_C0196">#REF!</definedName>
    <definedName name="F18.00_R0194_C0197">#REF!</definedName>
    <definedName name="F18.00_R0194_C0200">#REF!</definedName>
    <definedName name="F18.00_R0194_C0201">#REF!</definedName>
    <definedName name="F18.00_R0194_C0205">#REF!</definedName>
    <definedName name="F18.00_R0194_C0210">#REF!</definedName>
    <definedName name="F18.00_R0194_C0900">#REF!</definedName>
    <definedName name="F18.00_R0194_C0910">#REF!</definedName>
    <definedName name="F18.00_R0194_C0950">#REF!</definedName>
    <definedName name="F18.00_R0194_C0951">#REF!</definedName>
    <definedName name="F18.00_R0194_C0952">#REF!</definedName>
    <definedName name="F18.00_R0195_C0010">#REF!</definedName>
    <definedName name="F18.00_R0195_C0020">#REF!</definedName>
    <definedName name="F18.00_R0195_C0030">#REF!</definedName>
    <definedName name="F18.00_R0195_C0055">#REF!</definedName>
    <definedName name="F18.00_R0195_C0056">#REF!</definedName>
    <definedName name="F18.00_R0195_C0057">#REF!</definedName>
    <definedName name="F18.00_R0195_C0058">#REF!</definedName>
    <definedName name="F18.00_R0195_C0060">#REF!</definedName>
    <definedName name="F18.00_R0195_C0070">#REF!</definedName>
    <definedName name="F18.00_R0195_C0080">#REF!</definedName>
    <definedName name="F18.00_R0195_C0090">#REF!</definedName>
    <definedName name="F18.00_R0195_C0101">#REF!</definedName>
    <definedName name="F18.00_R0195_C0102">#REF!</definedName>
    <definedName name="F18.00_R0195_C0106">#REF!</definedName>
    <definedName name="F18.00_R0195_C0107">#REF!</definedName>
    <definedName name="F18.00_R0195_C0109">#REF!</definedName>
    <definedName name="F18.00_R0195_C0110">#REF!</definedName>
    <definedName name="F18.00_R0195_C0121">#REF!</definedName>
    <definedName name="F18.00_R0195_C0122">#REF!</definedName>
    <definedName name="F18.00_R0195_C0130">#REF!</definedName>
    <definedName name="F18.00_R0195_C0140">#REF!</definedName>
    <definedName name="F18.00_R0195_C0141">#REF!</definedName>
    <definedName name="F18.00_R0195_C0142">#REF!</definedName>
    <definedName name="F18.00_R0195_C0143">#REF!</definedName>
    <definedName name="F18.00_R0195_C0150">#REF!</definedName>
    <definedName name="F18.00_R0195_C0160">#REF!</definedName>
    <definedName name="F18.00_R0195_C0170">#REF!</definedName>
    <definedName name="F18.00_R0195_C0180">#REF!</definedName>
    <definedName name="F18.00_R0195_C0191">#REF!</definedName>
    <definedName name="F18.00_R0195_C0192">#REF!</definedName>
    <definedName name="F18.00_R0195_C0196">#REF!</definedName>
    <definedName name="F18.00_R0195_C0197">#REF!</definedName>
    <definedName name="F18.00_R0195_C0200">#REF!</definedName>
    <definedName name="F18.00_R0195_C0201">#REF!</definedName>
    <definedName name="F18.00_R0195_C0205">#REF!</definedName>
    <definedName name="F18.00_R0195_C0210">#REF!</definedName>
    <definedName name="F18.00_R0195_C0900">#REF!</definedName>
    <definedName name="F18.00_R0195_C0910">#REF!</definedName>
    <definedName name="F18.00_R0195_C0950">#REF!</definedName>
    <definedName name="F18.00_R0195_C0951">#REF!</definedName>
    <definedName name="F18.00_R0195_C0952">#REF!</definedName>
    <definedName name="F18.00_R0196_C0010">#REF!</definedName>
    <definedName name="F18.00_R0196_C0020">#REF!</definedName>
    <definedName name="F18.00_R0196_C0030">#REF!</definedName>
    <definedName name="F18.00_R0196_C0055">#REF!</definedName>
    <definedName name="F18.00_R0196_C0056">#REF!</definedName>
    <definedName name="F18.00_R0196_C0057">#REF!</definedName>
    <definedName name="F18.00_R0196_C0058">#REF!</definedName>
    <definedName name="F18.00_R0196_C0060">#REF!</definedName>
    <definedName name="F18.00_R0196_C0070">#REF!</definedName>
    <definedName name="F18.00_R0196_C0080">#REF!</definedName>
    <definedName name="F18.00_R0196_C0090">#REF!</definedName>
    <definedName name="F18.00_R0196_C0101">#REF!</definedName>
    <definedName name="F18.00_R0196_C0102">#REF!</definedName>
    <definedName name="F18.00_R0196_C0106">#REF!</definedName>
    <definedName name="F18.00_R0196_C0107">#REF!</definedName>
    <definedName name="F18.00_R0196_C0109">#REF!</definedName>
    <definedName name="F18.00_R0196_C0110">#REF!</definedName>
    <definedName name="F18.00_R0196_C0121">#REF!</definedName>
    <definedName name="F18.00_R0196_C0122">#REF!</definedName>
    <definedName name="F18.00_R0196_C0130">#REF!</definedName>
    <definedName name="F18.00_R0196_C0140">#REF!</definedName>
    <definedName name="F18.00_R0196_C0141">#REF!</definedName>
    <definedName name="F18.00_R0196_C0142">#REF!</definedName>
    <definedName name="F18.00_R0196_C0143">#REF!</definedName>
    <definedName name="F18.00_R0196_C0150">#REF!</definedName>
    <definedName name="F18.00_R0196_C0160">#REF!</definedName>
    <definedName name="F18.00_R0196_C0170">#REF!</definedName>
    <definedName name="F18.00_R0196_C0180">#REF!</definedName>
    <definedName name="F18.00_R0196_C0191">#REF!</definedName>
    <definedName name="F18.00_R0196_C0192">#REF!</definedName>
    <definedName name="F18.00_R0196_C0196">#REF!</definedName>
    <definedName name="F18.00_R0196_C0197">#REF!</definedName>
    <definedName name="F18.00_R0196_C0200">#REF!</definedName>
    <definedName name="F18.00_R0196_C0201">#REF!</definedName>
    <definedName name="F18.00_R0196_C0205">#REF!</definedName>
    <definedName name="F18.00_R0196_C0210">#REF!</definedName>
    <definedName name="F18.00_R0196_C0900">#REF!</definedName>
    <definedName name="F18.00_R0196_C0910">#REF!</definedName>
    <definedName name="F18.00_R0196_C0950">#REF!</definedName>
    <definedName name="F18.00_R0196_C0951">#REF!</definedName>
    <definedName name="F18.00_R0196_C0952">#REF!</definedName>
    <definedName name="F18.00_R0197_C0010">#REF!</definedName>
    <definedName name="F18.00_R0197_C0020">#REF!</definedName>
    <definedName name="F18.00_R0197_C0030">#REF!</definedName>
    <definedName name="F18.00_R0197_C0055">#REF!</definedName>
    <definedName name="F18.00_R0197_C0056">#REF!</definedName>
    <definedName name="F18.00_R0197_C0057">#REF!</definedName>
    <definedName name="F18.00_R0197_C0058">#REF!</definedName>
    <definedName name="F18.00_R0197_C0060">#REF!</definedName>
    <definedName name="F18.00_R0197_C0070">#REF!</definedName>
    <definedName name="F18.00_R0197_C0080">#REF!</definedName>
    <definedName name="F18.00_R0197_C0090">#REF!</definedName>
    <definedName name="F18.00_R0197_C0101">#REF!</definedName>
    <definedName name="F18.00_R0197_C0102">#REF!</definedName>
    <definedName name="F18.00_R0197_C0106">#REF!</definedName>
    <definedName name="F18.00_R0197_C0107">#REF!</definedName>
    <definedName name="F18.00_R0197_C0109">#REF!</definedName>
    <definedName name="F18.00_R0197_C0110">#REF!</definedName>
    <definedName name="F18.00_R0197_C0121">#REF!</definedName>
    <definedName name="F18.00_R0197_C0122">#REF!</definedName>
    <definedName name="F18.00_R0197_C0130">#REF!</definedName>
    <definedName name="F18.00_R0197_C0140">#REF!</definedName>
    <definedName name="F18.00_R0197_C0141">#REF!</definedName>
    <definedName name="F18.00_R0197_C0142">#REF!</definedName>
    <definedName name="F18.00_R0197_C0143">#REF!</definedName>
    <definedName name="F18.00_R0197_C0150">#REF!</definedName>
    <definedName name="F18.00_R0197_C0160">#REF!</definedName>
    <definedName name="F18.00_R0197_C0170">#REF!</definedName>
    <definedName name="F18.00_R0197_C0180">#REF!</definedName>
    <definedName name="F18.00_R0197_C0191">#REF!</definedName>
    <definedName name="F18.00_R0197_C0192">#REF!</definedName>
    <definedName name="F18.00_R0197_C0196">#REF!</definedName>
    <definedName name="F18.00_R0197_C0197">#REF!</definedName>
    <definedName name="F18.00_R0197_C0200">#REF!</definedName>
    <definedName name="F18.00_R0197_C0201">#REF!</definedName>
    <definedName name="F18.00_R0197_C0205">#REF!</definedName>
    <definedName name="F18.00_R0197_C0210">#REF!</definedName>
    <definedName name="F18.00_R0197_C0900">#REF!</definedName>
    <definedName name="F18.00_R0197_C0910">#REF!</definedName>
    <definedName name="F18.00_R0197_C0950">#REF!</definedName>
    <definedName name="F18.00_R0197_C0951">#REF!</definedName>
    <definedName name="F18.00_R0197_C0952">#REF!</definedName>
    <definedName name="F18.00_R0201_C0010">#REF!</definedName>
    <definedName name="F18.00_R0201_C0020">#REF!</definedName>
    <definedName name="F18.00_R0201_C0030">#REF!</definedName>
    <definedName name="F18.00_R0201_C0055">#REF!</definedName>
    <definedName name="F18.00_R0201_C0056">#REF!</definedName>
    <definedName name="F18.00_R0201_C0057">#REF!</definedName>
    <definedName name="F18.00_R0201_C0058">#REF!</definedName>
    <definedName name="F18.00_R0201_C0060">#REF!</definedName>
    <definedName name="F18.00_R0201_C0070">#REF!</definedName>
    <definedName name="F18.00_R0201_C0080">#REF!</definedName>
    <definedName name="F18.00_R0201_C0090">#REF!</definedName>
    <definedName name="F18.00_R0201_C0101">#REF!</definedName>
    <definedName name="F18.00_R0201_C0102">#REF!</definedName>
    <definedName name="F18.00_R0201_C0106">#REF!</definedName>
    <definedName name="F18.00_R0201_C0107">#REF!</definedName>
    <definedName name="F18.00_R0201_C0109">#REF!</definedName>
    <definedName name="F18.00_R0201_C0110">#REF!</definedName>
    <definedName name="F18.00_R0201_C0121">#REF!</definedName>
    <definedName name="F18.00_R0201_C0122">#REF!</definedName>
    <definedName name="F18.00_R0201_C0130">#REF!</definedName>
    <definedName name="F18.00_R0201_C0140">#REF!</definedName>
    <definedName name="F18.00_R0201_C0141">#REF!</definedName>
    <definedName name="F18.00_R0201_C0142">#REF!</definedName>
    <definedName name="F18.00_R0201_C0143">#REF!</definedName>
    <definedName name="F18.00_R0201_C0150">#REF!</definedName>
    <definedName name="F18.00_R0201_C0160">#REF!</definedName>
    <definedName name="F18.00_R0201_C0170">#REF!</definedName>
    <definedName name="F18.00_R0201_C0180">#REF!</definedName>
    <definedName name="F18.00_R0201_C0191">#REF!</definedName>
    <definedName name="F18.00_R0201_C0192">#REF!</definedName>
    <definedName name="F18.00_R0201_C0196">#REF!</definedName>
    <definedName name="F18.00_R0201_C0197">#REF!</definedName>
    <definedName name="F18.00_R0201_C0200">#REF!</definedName>
    <definedName name="F18.00_R0201_C0201">#REF!</definedName>
    <definedName name="F18.00_R0201_C0205">#REF!</definedName>
    <definedName name="F18.00_R0201_C0210">#REF!</definedName>
    <definedName name="F18.00_R0201_C0900">#REF!</definedName>
    <definedName name="F18.00_R0201_C0910">#REF!</definedName>
    <definedName name="F18.00_R0201_C0950">#REF!</definedName>
    <definedName name="F18.00_R0201_C0951">#REF!</definedName>
    <definedName name="F18.00_R0201_C0952">#REF!</definedName>
    <definedName name="F18.00_R0211_C0010">#REF!</definedName>
    <definedName name="F18.00_R0211_C0020">#REF!</definedName>
    <definedName name="F18.00_R0211_C0030">#REF!</definedName>
    <definedName name="F18.00_R0211_C0055">#REF!</definedName>
    <definedName name="F18.00_R0211_C0060">#REF!</definedName>
    <definedName name="F18.00_R0211_C0070">#REF!</definedName>
    <definedName name="F18.00_R0211_C0080">#REF!</definedName>
    <definedName name="F18.00_R0211_C0090">#REF!</definedName>
    <definedName name="F18.00_R0211_C0101">#REF!</definedName>
    <definedName name="F18.00_R0211_C0102">#REF!</definedName>
    <definedName name="F18.00_R0211_C0106">#REF!</definedName>
    <definedName name="F18.00_R0211_C0107">#REF!</definedName>
    <definedName name="F18.00_R0211_C0110">#REF!</definedName>
    <definedName name="F18.00_R0211_C0130">#REF!</definedName>
    <definedName name="F18.00_R0211_C0150">#REF!</definedName>
    <definedName name="F18.00_R0211_C0160">#REF!</definedName>
    <definedName name="F18.00_R0211_C0170">#REF!</definedName>
    <definedName name="F18.00_R0211_C0180">#REF!</definedName>
    <definedName name="F18.00_R0211_C0191">#REF!</definedName>
    <definedName name="F18.00_R0211_C0192">#REF!</definedName>
    <definedName name="F18.00_R0211_C0196">#REF!</definedName>
    <definedName name="F18.00_R0211_C0197">#REF!</definedName>
    <definedName name="F18.00_R0211_C0200">#REF!</definedName>
    <definedName name="F18.00_R0211_C0201">#REF!</definedName>
    <definedName name="F18.00_R0211_C0205">#REF!</definedName>
    <definedName name="F18.00_R0211_C0210">#REF!</definedName>
    <definedName name="F18.00_R0212_C0010">#REF!</definedName>
    <definedName name="F18.00_R0212_C0020">#REF!</definedName>
    <definedName name="F18.00_R0212_C0030">#REF!</definedName>
    <definedName name="F18.00_R0212_C0055">#REF!</definedName>
    <definedName name="F18.00_R0212_C0060">#REF!</definedName>
    <definedName name="F18.00_R0212_C0070">#REF!</definedName>
    <definedName name="F18.00_R0212_C0080">#REF!</definedName>
    <definedName name="F18.00_R0212_C0090">#REF!</definedName>
    <definedName name="F18.00_R0212_C0101">#REF!</definedName>
    <definedName name="F18.00_R0212_C0102">#REF!</definedName>
    <definedName name="F18.00_R0212_C0106">#REF!</definedName>
    <definedName name="F18.00_R0212_C0107">#REF!</definedName>
    <definedName name="F18.00_R0212_C0110">#REF!</definedName>
    <definedName name="F18.00_R0212_C0130">#REF!</definedName>
    <definedName name="F18.00_R0212_C0150">#REF!</definedName>
    <definedName name="F18.00_R0212_C0160">#REF!</definedName>
    <definedName name="F18.00_R0212_C0170">#REF!</definedName>
    <definedName name="F18.00_R0212_C0180">#REF!</definedName>
    <definedName name="F18.00_R0212_C0191">#REF!</definedName>
    <definedName name="F18.00_R0212_C0192">#REF!</definedName>
    <definedName name="F18.00_R0212_C0196">#REF!</definedName>
    <definedName name="F18.00_R0212_C0197">#REF!</definedName>
    <definedName name="F18.00_R0212_C0200">#REF!</definedName>
    <definedName name="F18.00_R0212_C0201">#REF!</definedName>
    <definedName name="F18.00_R0212_C0205">#REF!</definedName>
    <definedName name="F18.00_R0212_C0210">#REF!</definedName>
    <definedName name="F18.00_R0213_C0010">#REF!</definedName>
    <definedName name="F18.00_R0213_C0020">#REF!</definedName>
    <definedName name="F18.00_R0213_C0030">#REF!</definedName>
    <definedName name="F18.00_R0213_C0055">#REF!</definedName>
    <definedName name="F18.00_R0213_C0060">#REF!</definedName>
    <definedName name="F18.00_R0213_C0070">#REF!</definedName>
    <definedName name="F18.00_R0213_C0080">#REF!</definedName>
    <definedName name="F18.00_R0213_C0090">#REF!</definedName>
    <definedName name="F18.00_R0213_C0101">#REF!</definedName>
    <definedName name="F18.00_R0213_C0102">#REF!</definedName>
    <definedName name="F18.00_R0213_C0106">#REF!</definedName>
    <definedName name="F18.00_R0213_C0107">#REF!</definedName>
    <definedName name="F18.00_R0213_C0110">#REF!</definedName>
    <definedName name="F18.00_R0213_C0130">#REF!</definedName>
    <definedName name="F18.00_R0213_C0150">#REF!</definedName>
    <definedName name="F18.00_R0213_C0160">#REF!</definedName>
    <definedName name="F18.00_R0213_C0170">#REF!</definedName>
    <definedName name="F18.00_R0213_C0180">#REF!</definedName>
    <definedName name="F18.00_R0213_C0191">#REF!</definedName>
    <definedName name="F18.00_R0213_C0192">#REF!</definedName>
    <definedName name="F18.00_R0213_C0196">#REF!</definedName>
    <definedName name="F18.00_R0213_C0197">#REF!</definedName>
    <definedName name="F18.00_R0213_C0200">#REF!</definedName>
    <definedName name="F18.00_R0213_C0201">#REF!</definedName>
    <definedName name="F18.00_R0213_C0205">#REF!</definedName>
    <definedName name="F18.00_R0213_C0210">#REF!</definedName>
    <definedName name="F18.00_R0214_C0010">#REF!</definedName>
    <definedName name="F18.00_R0214_C0020">#REF!</definedName>
    <definedName name="F18.00_R0214_C0030">#REF!</definedName>
    <definedName name="F18.00_R0214_C0055">#REF!</definedName>
    <definedName name="F18.00_R0214_C0060">#REF!</definedName>
    <definedName name="F18.00_R0214_C0070">#REF!</definedName>
    <definedName name="F18.00_R0214_C0080">#REF!</definedName>
    <definedName name="F18.00_R0214_C0090">#REF!</definedName>
    <definedName name="F18.00_R0214_C0101">#REF!</definedName>
    <definedName name="F18.00_R0214_C0102">#REF!</definedName>
    <definedName name="F18.00_R0214_C0106">#REF!</definedName>
    <definedName name="F18.00_R0214_C0107">#REF!</definedName>
    <definedName name="F18.00_R0214_C0110">#REF!</definedName>
    <definedName name="F18.00_R0214_C0130">#REF!</definedName>
    <definedName name="F18.00_R0214_C0150">#REF!</definedName>
    <definedName name="F18.00_R0214_C0160">#REF!</definedName>
    <definedName name="F18.00_R0214_C0170">#REF!</definedName>
    <definedName name="F18.00_R0214_C0180">#REF!</definedName>
    <definedName name="F18.00_R0214_C0191">#REF!</definedName>
    <definedName name="F18.00_R0214_C0192">#REF!</definedName>
    <definedName name="F18.00_R0214_C0196">#REF!</definedName>
    <definedName name="F18.00_R0214_C0197">#REF!</definedName>
    <definedName name="F18.00_R0214_C0200">#REF!</definedName>
    <definedName name="F18.00_R0214_C0201">#REF!</definedName>
    <definedName name="F18.00_R0214_C0205">#REF!</definedName>
    <definedName name="F18.00_R0214_C0210">#REF!</definedName>
    <definedName name="F18.00_R0215_C0010">#REF!</definedName>
    <definedName name="F18.00_R0215_C0020">#REF!</definedName>
    <definedName name="F18.00_R0215_C0030">#REF!</definedName>
    <definedName name="F18.00_R0215_C0055">#REF!</definedName>
    <definedName name="F18.00_R0215_C0060">#REF!</definedName>
    <definedName name="F18.00_R0215_C0070">#REF!</definedName>
    <definedName name="F18.00_R0215_C0080">#REF!</definedName>
    <definedName name="F18.00_R0215_C0090">#REF!</definedName>
    <definedName name="F18.00_R0215_C0101">#REF!</definedName>
    <definedName name="F18.00_R0215_C0102">#REF!</definedName>
    <definedName name="F18.00_R0215_C0106">#REF!</definedName>
    <definedName name="F18.00_R0215_C0107">#REF!</definedName>
    <definedName name="F18.00_R0215_C0110">#REF!</definedName>
    <definedName name="F18.00_R0215_C0130">#REF!</definedName>
    <definedName name="F18.00_R0215_C0150">#REF!</definedName>
    <definedName name="F18.00_R0215_C0160">#REF!</definedName>
    <definedName name="F18.00_R0215_C0170">#REF!</definedName>
    <definedName name="F18.00_R0215_C0180">#REF!</definedName>
    <definedName name="F18.00_R0215_C0191">#REF!</definedName>
    <definedName name="F18.00_R0215_C0192">#REF!</definedName>
    <definedName name="F18.00_R0215_C0196">#REF!</definedName>
    <definedName name="F18.00_R0215_C0197">#REF!</definedName>
    <definedName name="F18.00_R0215_C0200">#REF!</definedName>
    <definedName name="F18.00_R0215_C0201">#REF!</definedName>
    <definedName name="F18.00_R0215_C0205">#REF!</definedName>
    <definedName name="F18.00_R0215_C0210">#REF!</definedName>
    <definedName name="F18.00_R0216_C0010">#REF!</definedName>
    <definedName name="F18.00_R0216_C0020">#REF!</definedName>
    <definedName name="F18.00_R0216_C0030">#REF!</definedName>
    <definedName name="F18.00_R0216_C0055">#REF!</definedName>
    <definedName name="F18.00_R0216_C0060">#REF!</definedName>
    <definedName name="F18.00_R0216_C0070">#REF!</definedName>
    <definedName name="F18.00_R0216_C0080">#REF!</definedName>
    <definedName name="F18.00_R0216_C0090">#REF!</definedName>
    <definedName name="F18.00_R0216_C0101">#REF!</definedName>
    <definedName name="F18.00_R0216_C0102">#REF!</definedName>
    <definedName name="F18.00_R0216_C0106">#REF!</definedName>
    <definedName name="F18.00_R0216_C0107">#REF!</definedName>
    <definedName name="F18.00_R0216_C0110">#REF!</definedName>
    <definedName name="F18.00_R0216_C0130">#REF!</definedName>
    <definedName name="F18.00_R0216_C0150">#REF!</definedName>
    <definedName name="F18.00_R0216_C0160">#REF!</definedName>
    <definedName name="F18.00_R0216_C0170">#REF!</definedName>
    <definedName name="F18.00_R0216_C0180">#REF!</definedName>
    <definedName name="F18.00_R0216_C0191">#REF!</definedName>
    <definedName name="F18.00_R0216_C0192">#REF!</definedName>
    <definedName name="F18.00_R0216_C0196">#REF!</definedName>
    <definedName name="F18.00_R0216_C0197">#REF!</definedName>
    <definedName name="F18.00_R0216_C0200">#REF!</definedName>
    <definedName name="F18.00_R0216_C0201">#REF!</definedName>
    <definedName name="F18.00_R0216_C0205">#REF!</definedName>
    <definedName name="F18.00_R0216_C0210">#REF!</definedName>
    <definedName name="F18.00_R0221_C0010">#REF!</definedName>
    <definedName name="F18.00_R0221_C0020">#REF!</definedName>
    <definedName name="F18.00_R0221_C0030">#REF!</definedName>
    <definedName name="F18.00_R0221_C0055">#REF!</definedName>
    <definedName name="F18.00_R0221_C0060">#REF!</definedName>
    <definedName name="F18.00_R0221_C0070">#REF!</definedName>
    <definedName name="F18.00_R0221_C0080">#REF!</definedName>
    <definedName name="F18.00_R0221_C0090">#REF!</definedName>
    <definedName name="F18.00_R0221_C0101">#REF!</definedName>
    <definedName name="F18.00_R0221_C0102">#REF!</definedName>
    <definedName name="F18.00_R0221_C0106">#REF!</definedName>
    <definedName name="F18.00_R0221_C0107">#REF!</definedName>
    <definedName name="F18.00_R0221_C0110">#REF!</definedName>
    <definedName name="F18.00_R0221_C0130">#REF!</definedName>
    <definedName name="F18.00_R0221_C0150">#REF!</definedName>
    <definedName name="F18.00_R0221_C0160">#REF!</definedName>
    <definedName name="F18.00_R0221_C0170">#REF!</definedName>
    <definedName name="F18.00_R0221_C0180">#REF!</definedName>
    <definedName name="F18.00_R0221_C0191">#REF!</definedName>
    <definedName name="F18.00_R0221_C0192">#REF!</definedName>
    <definedName name="F18.00_R0221_C0196">#REF!</definedName>
    <definedName name="F18.00_R0221_C0197">#REF!</definedName>
    <definedName name="F18.00_R0221_C0200">#REF!</definedName>
    <definedName name="F18.00_R0221_C0201">#REF!</definedName>
    <definedName name="F18.00_R0221_C0205">#REF!</definedName>
    <definedName name="F18.00_R0221_C0210">#REF!</definedName>
    <definedName name="F18.00_R0222_C0010">#REF!</definedName>
    <definedName name="F18.00_R0222_C0020">#REF!</definedName>
    <definedName name="F18.00_R0222_C0030">#REF!</definedName>
    <definedName name="F18.00_R0222_C0055">#REF!</definedName>
    <definedName name="F18.00_R0222_C0060">#REF!</definedName>
    <definedName name="F18.00_R0222_C0070">#REF!</definedName>
    <definedName name="F18.00_R0222_C0080">#REF!</definedName>
    <definedName name="F18.00_R0222_C0090">#REF!</definedName>
    <definedName name="F18.00_R0222_C0101">#REF!</definedName>
    <definedName name="F18.00_R0222_C0102">#REF!</definedName>
    <definedName name="F18.00_R0222_C0106">#REF!</definedName>
    <definedName name="F18.00_R0222_C0107">#REF!</definedName>
    <definedName name="F18.00_R0222_C0110">#REF!</definedName>
    <definedName name="F18.00_R0222_C0130">#REF!</definedName>
    <definedName name="F18.00_R0222_C0150">#REF!</definedName>
    <definedName name="F18.00_R0222_C0160">#REF!</definedName>
    <definedName name="F18.00_R0222_C0170">#REF!</definedName>
    <definedName name="F18.00_R0222_C0180">#REF!</definedName>
    <definedName name="F18.00_R0222_C0191">#REF!</definedName>
    <definedName name="F18.00_R0222_C0192">#REF!</definedName>
    <definedName name="F18.00_R0222_C0196">#REF!</definedName>
    <definedName name="F18.00_R0222_C0197">#REF!</definedName>
    <definedName name="F18.00_R0222_C0200">#REF!</definedName>
    <definedName name="F18.00_R0222_C0201">#REF!</definedName>
    <definedName name="F18.00_R0222_C0205">#REF!</definedName>
    <definedName name="F18.00_R0222_C0210">#REF!</definedName>
    <definedName name="F18.00_R0223_C0010">#REF!</definedName>
    <definedName name="F18.00_R0223_C0020">#REF!</definedName>
    <definedName name="F18.00_R0223_C0030">#REF!</definedName>
    <definedName name="F18.00_R0223_C0055">#REF!</definedName>
    <definedName name="F18.00_R0223_C0060">#REF!</definedName>
    <definedName name="F18.00_R0223_C0070">#REF!</definedName>
    <definedName name="F18.00_R0223_C0080">#REF!</definedName>
    <definedName name="F18.00_R0223_C0090">#REF!</definedName>
    <definedName name="F18.00_R0223_C0101">#REF!</definedName>
    <definedName name="F18.00_R0223_C0102">#REF!</definedName>
    <definedName name="F18.00_R0223_C0106">#REF!</definedName>
    <definedName name="F18.00_R0223_C0107">#REF!</definedName>
    <definedName name="F18.00_R0223_C0110">#REF!</definedName>
    <definedName name="F18.00_R0223_C0130">#REF!</definedName>
    <definedName name="F18.00_R0223_C0150">#REF!</definedName>
    <definedName name="F18.00_R0223_C0160">#REF!</definedName>
    <definedName name="F18.00_R0223_C0170">#REF!</definedName>
    <definedName name="F18.00_R0223_C0180">#REF!</definedName>
    <definedName name="F18.00_R0223_C0191">#REF!</definedName>
    <definedName name="F18.00_R0223_C0192">#REF!</definedName>
    <definedName name="F18.00_R0223_C0196">#REF!</definedName>
    <definedName name="F18.00_R0223_C0197">#REF!</definedName>
    <definedName name="F18.00_R0223_C0200">#REF!</definedName>
    <definedName name="F18.00_R0223_C0201">#REF!</definedName>
    <definedName name="F18.00_R0223_C0205">#REF!</definedName>
    <definedName name="F18.00_R0223_C0210">#REF!</definedName>
    <definedName name="F18.00_R0224_C0010">#REF!</definedName>
    <definedName name="F18.00_R0224_C0020">#REF!</definedName>
    <definedName name="F18.00_R0224_C0030">#REF!</definedName>
    <definedName name="F18.00_R0224_C0055">#REF!</definedName>
    <definedName name="F18.00_R0224_C0060">#REF!</definedName>
    <definedName name="F18.00_R0224_C0070">#REF!</definedName>
    <definedName name="F18.00_R0224_C0080">#REF!</definedName>
    <definedName name="F18.00_R0224_C0090">#REF!</definedName>
    <definedName name="F18.00_R0224_C0101">#REF!</definedName>
    <definedName name="F18.00_R0224_C0102">#REF!</definedName>
    <definedName name="F18.00_R0224_C0106">#REF!</definedName>
    <definedName name="F18.00_R0224_C0107">#REF!</definedName>
    <definedName name="F18.00_R0224_C0110">#REF!</definedName>
    <definedName name="F18.00_R0224_C0130">#REF!</definedName>
    <definedName name="F18.00_R0224_C0150">#REF!</definedName>
    <definedName name="F18.00_R0224_C0160">#REF!</definedName>
    <definedName name="F18.00_R0224_C0170">#REF!</definedName>
    <definedName name="F18.00_R0224_C0180">#REF!</definedName>
    <definedName name="F18.00_R0224_C0191">#REF!</definedName>
    <definedName name="F18.00_R0224_C0192">#REF!</definedName>
    <definedName name="F18.00_R0224_C0196">#REF!</definedName>
    <definedName name="F18.00_R0224_C0197">#REF!</definedName>
    <definedName name="F18.00_R0224_C0200">#REF!</definedName>
    <definedName name="F18.00_R0224_C0201">#REF!</definedName>
    <definedName name="F18.00_R0224_C0205">#REF!</definedName>
    <definedName name="F18.00_R0224_C0210">#REF!</definedName>
    <definedName name="F18.00_R0225_C0010">#REF!</definedName>
    <definedName name="F18.00_R0225_C0020">#REF!</definedName>
    <definedName name="F18.00_R0225_C0030">#REF!</definedName>
    <definedName name="F18.00_R0225_C0055">#REF!</definedName>
    <definedName name="F18.00_R0225_C0060">#REF!</definedName>
    <definedName name="F18.00_R0225_C0070">#REF!</definedName>
    <definedName name="F18.00_R0225_C0080">#REF!</definedName>
    <definedName name="F18.00_R0225_C0090">#REF!</definedName>
    <definedName name="F18.00_R0225_C0101">#REF!</definedName>
    <definedName name="F18.00_R0225_C0102">#REF!</definedName>
    <definedName name="F18.00_R0225_C0106">#REF!</definedName>
    <definedName name="F18.00_R0225_C0107">#REF!</definedName>
    <definedName name="F18.00_R0225_C0110">#REF!</definedName>
    <definedName name="F18.00_R0225_C0130">#REF!</definedName>
    <definedName name="F18.00_R0225_C0150">#REF!</definedName>
    <definedName name="F18.00_R0225_C0160">#REF!</definedName>
    <definedName name="F18.00_R0225_C0170">#REF!</definedName>
    <definedName name="F18.00_R0225_C0180">#REF!</definedName>
    <definedName name="F18.00_R0225_C0191">#REF!</definedName>
    <definedName name="F18.00_R0225_C0192">#REF!</definedName>
    <definedName name="F18.00_R0225_C0196">#REF!</definedName>
    <definedName name="F18.00_R0225_C0197">#REF!</definedName>
    <definedName name="F18.00_R0225_C0200">#REF!</definedName>
    <definedName name="F18.00_R0225_C0201">#REF!</definedName>
    <definedName name="F18.00_R0225_C0205">#REF!</definedName>
    <definedName name="F18.00_R0225_C0210">#REF!</definedName>
    <definedName name="F18.00_R0226_C0010">#REF!</definedName>
    <definedName name="F18.00_R0226_C0020">#REF!</definedName>
    <definedName name="F18.00_R0226_C0030">#REF!</definedName>
    <definedName name="F18.00_R0226_C0055">#REF!</definedName>
    <definedName name="F18.00_R0226_C0060">#REF!</definedName>
    <definedName name="F18.00_R0226_C0070">#REF!</definedName>
    <definedName name="F18.00_R0226_C0080">#REF!</definedName>
    <definedName name="F18.00_R0226_C0090">#REF!</definedName>
    <definedName name="F18.00_R0226_C0101">#REF!</definedName>
    <definedName name="F18.00_R0226_C0102">#REF!</definedName>
    <definedName name="F18.00_R0226_C0106">#REF!</definedName>
    <definedName name="F18.00_R0226_C0107">#REF!</definedName>
    <definedName name="F18.00_R0226_C0110">#REF!</definedName>
    <definedName name="F18.00_R0226_C0130">#REF!</definedName>
    <definedName name="F18.00_R0226_C0150">#REF!</definedName>
    <definedName name="F18.00_R0226_C0160">#REF!</definedName>
    <definedName name="F18.00_R0226_C0170">#REF!</definedName>
    <definedName name="F18.00_R0226_C0180">#REF!</definedName>
    <definedName name="F18.00_R0226_C0191">#REF!</definedName>
    <definedName name="F18.00_R0226_C0192">#REF!</definedName>
    <definedName name="F18.00_R0226_C0196">#REF!</definedName>
    <definedName name="F18.00_R0226_C0197">#REF!</definedName>
    <definedName name="F18.00_R0226_C0200">#REF!</definedName>
    <definedName name="F18.00_R0226_C0201">#REF!</definedName>
    <definedName name="F18.00_R0226_C0205">#REF!</definedName>
    <definedName name="F18.00_R0226_C0210">#REF!</definedName>
    <definedName name="F18.00_R0227_C0010">#REF!</definedName>
    <definedName name="F18.00_R0227_C0020">#REF!</definedName>
    <definedName name="F18.00_R0227_C0030">#REF!</definedName>
    <definedName name="F18.00_R0227_C0055">#REF!</definedName>
    <definedName name="F18.00_R0227_C0060">#REF!</definedName>
    <definedName name="F18.00_R0227_C0070">#REF!</definedName>
    <definedName name="F18.00_R0227_C0080">#REF!</definedName>
    <definedName name="F18.00_R0227_C0090">#REF!</definedName>
    <definedName name="F18.00_R0227_C0101">#REF!</definedName>
    <definedName name="F18.00_R0227_C0102">#REF!</definedName>
    <definedName name="F18.00_R0227_C0106">#REF!</definedName>
    <definedName name="F18.00_R0227_C0107">#REF!</definedName>
    <definedName name="F18.00_R0227_C0110">#REF!</definedName>
    <definedName name="F18.00_R0227_C0130">#REF!</definedName>
    <definedName name="F18.00_R0227_C0150">#REF!</definedName>
    <definedName name="F18.00_R0227_C0160">#REF!</definedName>
    <definedName name="F18.00_R0227_C0170">#REF!</definedName>
    <definedName name="F18.00_R0227_C0180">#REF!</definedName>
    <definedName name="F18.00_R0227_C0191">#REF!</definedName>
    <definedName name="F18.00_R0227_C0192">#REF!</definedName>
    <definedName name="F18.00_R0227_C0196">#REF!</definedName>
    <definedName name="F18.00_R0227_C0197">#REF!</definedName>
    <definedName name="F18.00_R0227_C0200">#REF!</definedName>
    <definedName name="F18.00_R0227_C0201">#REF!</definedName>
    <definedName name="F18.00_R0227_C0205">#REF!</definedName>
    <definedName name="F18.00_R0227_C0210">#REF!</definedName>
    <definedName name="F18.00_R0231_C0010">#REF!</definedName>
    <definedName name="F18.00_R0231_C0020">#REF!</definedName>
    <definedName name="F18.00_R0231_C0030">#REF!</definedName>
    <definedName name="F18.00_R0231_C0055">#REF!</definedName>
    <definedName name="F18.00_R0231_C0060">#REF!</definedName>
    <definedName name="F18.00_R0231_C0070">#REF!</definedName>
    <definedName name="F18.00_R0231_C0080">#REF!</definedName>
    <definedName name="F18.00_R0231_C0090">#REF!</definedName>
    <definedName name="F18.00_R0231_C0101">#REF!</definedName>
    <definedName name="F18.00_R0231_C0102">#REF!</definedName>
    <definedName name="F18.00_R0231_C0106">#REF!</definedName>
    <definedName name="F18.00_R0231_C0107">#REF!</definedName>
    <definedName name="F18.00_R0231_C0110">#REF!</definedName>
    <definedName name="F18.00_R0231_C0130">#REF!</definedName>
    <definedName name="F18.00_R0231_C0150">#REF!</definedName>
    <definedName name="F18.00_R0231_C0160">#REF!</definedName>
    <definedName name="F18.00_R0231_C0170">#REF!</definedName>
    <definedName name="F18.00_R0231_C0180">#REF!</definedName>
    <definedName name="F18.00_R0231_C0191">#REF!</definedName>
    <definedName name="F18.00_R0231_C0192">#REF!</definedName>
    <definedName name="F18.00_R0231_C0196">#REF!</definedName>
    <definedName name="F18.00_R0231_C0197">#REF!</definedName>
    <definedName name="F18.00_R0231_C0200">#REF!</definedName>
    <definedName name="F18.00_R0231_C0201">#REF!</definedName>
    <definedName name="F18.00_R0231_C0205">#REF!</definedName>
    <definedName name="F18.00_R0231_C0210">#REF!</definedName>
    <definedName name="F18.00_R0330_C0010">#REF!</definedName>
    <definedName name="F18.00_R0330_C0020">#REF!</definedName>
    <definedName name="F18.00_R0330_C0030">#REF!</definedName>
    <definedName name="F18.00_R0330_C0055">#REF!</definedName>
    <definedName name="F18.00_R0330_C0056">#REF!</definedName>
    <definedName name="F18.00_R0330_C0057">#REF!</definedName>
    <definedName name="F18.00_R0330_C0058">#REF!</definedName>
    <definedName name="F18.00_R0330_C0060">#REF!</definedName>
    <definedName name="F18.00_R0330_C0070">#REF!</definedName>
    <definedName name="F18.00_R0330_C0080">#REF!</definedName>
    <definedName name="F18.00_R0330_C0090">#REF!</definedName>
    <definedName name="F18.00_R0330_C0101">#REF!</definedName>
    <definedName name="F18.00_R0330_C0102">#REF!</definedName>
    <definedName name="F18.00_R0330_C0106">#REF!</definedName>
    <definedName name="F18.00_R0330_C0107">#REF!</definedName>
    <definedName name="F18.00_R0330_C0109">#REF!</definedName>
    <definedName name="F18.00_R0330_C0110">#REF!</definedName>
    <definedName name="F18.00_R0330_C0121">#REF!</definedName>
    <definedName name="F18.00_R0330_C0122">#REF!</definedName>
    <definedName name="F18.00_R0330_C0130">#REF!</definedName>
    <definedName name="F18.00_R0330_C0140">#REF!</definedName>
    <definedName name="F18.00_R0330_C0141">#REF!</definedName>
    <definedName name="F18.00_R0330_C0142">#REF!</definedName>
    <definedName name="F18.00_R0330_C0143">#REF!</definedName>
    <definedName name="F18.00_R0330_C0150">#REF!</definedName>
    <definedName name="F18.00_R0330_C0160">#REF!</definedName>
    <definedName name="F18.00_R0330_C0170">#REF!</definedName>
    <definedName name="F18.00_R0330_C0180">#REF!</definedName>
    <definedName name="F18.00_R0330_C0191">#REF!</definedName>
    <definedName name="F18.00_R0330_C0192">#REF!</definedName>
    <definedName name="F18.00_R0330_C0196">#REF!</definedName>
    <definedName name="F18.00_R0330_C0197">#REF!</definedName>
    <definedName name="F18.00_R0330_C0200">#REF!</definedName>
    <definedName name="F18.00_R0330_C0201">#REF!</definedName>
    <definedName name="F18.00_R0330_C0205">#REF!</definedName>
    <definedName name="F18.00_R0330_C0210">#REF!</definedName>
    <definedName name="F18.00_R0330_C0900">#REF!</definedName>
    <definedName name="F18.00_R0330_C0910">#REF!</definedName>
    <definedName name="F18.00_R0330_C0950">#REF!</definedName>
    <definedName name="F18.00_R0330_C0951">#REF!</definedName>
    <definedName name="F18.00_R0330_C0952">#REF!</definedName>
    <definedName name="F18.00_R0335_C0010">#REF!</definedName>
    <definedName name="F18.00_R0335_C0020">#REF!</definedName>
    <definedName name="F18.00_R0335_C0030">#REF!</definedName>
    <definedName name="F18.00_R0335_C0055">#REF!</definedName>
    <definedName name="F18.00_R0335_C0056">#REF!</definedName>
    <definedName name="F18.00_R0335_C0057">#REF!</definedName>
    <definedName name="F18.00_R0335_C0058">#REF!</definedName>
    <definedName name="F18.00_R0335_C0060">#REF!</definedName>
    <definedName name="F18.00_R0335_C0070">#REF!</definedName>
    <definedName name="F18.00_R0335_C0080">#REF!</definedName>
    <definedName name="F18.00_R0335_C0090">#REF!</definedName>
    <definedName name="F18.00_R0335_C0101">#REF!</definedName>
    <definedName name="F18.00_R0335_C0102">#REF!</definedName>
    <definedName name="F18.00_R0335_C0106">#REF!</definedName>
    <definedName name="F18.00_R0335_C0107">#REF!</definedName>
    <definedName name="F18.00_R0335_C0109">#REF!</definedName>
    <definedName name="F18.00_R0335_C0110">#REF!</definedName>
    <definedName name="F18.00_R0335_C0121">#REF!</definedName>
    <definedName name="F18.00_R0335_C0122">#REF!</definedName>
    <definedName name="F18.00_R0335_C0130">#REF!</definedName>
    <definedName name="F18.00_R0335_C0140">#REF!</definedName>
    <definedName name="F18.00_R0335_C0141">#REF!</definedName>
    <definedName name="F18.00_R0335_C0142">#REF!</definedName>
    <definedName name="F18.00_R0335_C0143">#REF!</definedName>
    <definedName name="F18.00_R0335_C0150">#REF!</definedName>
    <definedName name="F18.00_R0335_C0160">#REF!</definedName>
    <definedName name="F18.00_R0335_C0170">#REF!</definedName>
    <definedName name="F18.00_R0335_C0180">#REF!</definedName>
    <definedName name="F18.00_R0335_C0191">#REF!</definedName>
    <definedName name="F18.00_R0335_C0192">#REF!</definedName>
    <definedName name="F18.00_R0335_C0196">#REF!</definedName>
    <definedName name="F18.00_R0335_C0197">#REF!</definedName>
    <definedName name="F18.00_R0335_C0200">#REF!</definedName>
    <definedName name="F18.00_R0335_C0201">#REF!</definedName>
    <definedName name="F18.00_R0335_C0205">#REF!</definedName>
    <definedName name="F18.00_R0335_C0210">#REF!</definedName>
    <definedName name="F18.00_R0335_C0900">#REF!</definedName>
    <definedName name="F18.00_R0335_C0910">#REF!</definedName>
    <definedName name="F18.00_R0335_C0950">#REF!</definedName>
    <definedName name="F18.00_R0335_C0951">#REF!</definedName>
    <definedName name="F18.00_R0335_C0952">#REF!</definedName>
    <definedName name="F18.00_R0340_C0010">#REF!</definedName>
    <definedName name="F18.00_R0340_C0020">#REF!</definedName>
    <definedName name="F18.00_R0340_C0056">#REF!</definedName>
    <definedName name="F18.00_R0340_C0057">#REF!</definedName>
    <definedName name="F18.00_R0340_C0058">#REF!</definedName>
    <definedName name="F18.00_R0340_C0060">#REF!</definedName>
    <definedName name="F18.00_R0340_C0109">#REF!</definedName>
    <definedName name="F18.00_R0340_C0110">#REF!</definedName>
    <definedName name="F18.00_R0340_C0121">#REF!</definedName>
    <definedName name="F18.00_R0340_C0130">#REF!</definedName>
    <definedName name="F18.00_R0340_C0140">#REF!</definedName>
    <definedName name="F18.00_R0340_C0141">#REF!</definedName>
    <definedName name="F18.00_R0340_C0142">#REF!</definedName>
    <definedName name="F18.00_R0340_C0143">#REF!</definedName>
    <definedName name="F18.00_R0340_C0150">#REF!</definedName>
    <definedName name="F18.00_R0340_C0200">#REF!</definedName>
    <definedName name="F18.00_R0340_C0201">#REF!</definedName>
    <definedName name="F18.00_R0340_C0205">#REF!</definedName>
    <definedName name="F18.00_R0340_C0210">#REF!</definedName>
    <definedName name="F18.00_R0340_C0900">#REF!</definedName>
    <definedName name="F18.00_R0340_C0950">#REF!</definedName>
    <definedName name="F18.00_R0340_C0951">#REF!</definedName>
    <definedName name="F18.00_R0340_C0952">#REF!</definedName>
    <definedName name="F18.00_R0350_C0010">#REF!</definedName>
    <definedName name="F18.00_R0350_C0020">#REF!</definedName>
    <definedName name="F18.00_R0350_C0056">#REF!</definedName>
    <definedName name="F18.00_R0350_C0057">#REF!</definedName>
    <definedName name="F18.00_R0350_C0058">#REF!</definedName>
    <definedName name="F18.00_R0350_C0060">#REF!</definedName>
    <definedName name="F18.00_R0350_C0109">#REF!</definedName>
    <definedName name="F18.00_R0350_C0110">#REF!</definedName>
    <definedName name="F18.00_R0350_C0121">#REF!</definedName>
    <definedName name="F18.00_R0350_C0130">#REF!</definedName>
    <definedName name="F18.00_R0350_C0140">#REF!</definedName>
    <definedName name="F18.00_R0350_C0141">#REF!</definedName>
    <definedName name="F18.00_R0350_C0142">#REF!</definedName>
    <definedName name="F18.00_R0350_C0143">#REF!</definedName>
    <definedName name="F18.00_R0350_C0150">#REF!</definedName>
    <definedName name="F18.00_R0350_C0200">#REF!</definedName>
    <definedName name="F18.00_R0350_C0201">#REF!</definedName>
    <definedName name="F18.00_R0350_C0205">#REF!</definedName>
    <definedName name="F18.00_R0350_C0210">#REF!</definedName>
    <definedName name="F18.00_R0350_C0900">#REF!</definedName>
    <definedName name="F18.00_R0350_C0950">#REF!</definedName>
    <definedName name="F18.00_R0350_C0951">#REF!</definedName>
    <definedName name="F18.00_R0350_C0952">#REF!</definedName>
    <definedName name="F18.00_R0360_C0010">#REF!</definedName>
    <definedName name="F18.00_R0360_C0020">#REF!</definedName>
    <definedName name="F18.00_R0360_C0056">#REF!</definedName>
    <definedName name="F18.00_R0360_C0057">#REF!</definedName>
    <definedName name="F18.00_R0360_C0058">#REF!</definedName>
    <definedName name="F18.00_R0360_C0060">#REF!</definedName>
    <definedName name="F18.00_R0360_C0109">#REF!</definedName>
    <definedName name="F18.00_R0360_C0110">#REF!</definedName>
    <definedName name="F18.00_R0360_C0121">#REF!</definedName>
    <definedName name="F18.00_R0360_C0130">#REF!</definedName>
    <definedName name="F18.00_R0360_C0140">#REF!</definedName>
    <definedName name="F18.00_R0360_C0141">#REF!</definedName>
    <definedName name="F18.00_R0360_C0142">#REF!</definedName>
    <definedName name="F18.00_R0360_C0143">#REF!</definedName>
    <definedName name="F18.00_R0360_C0150">#REF!</definedName>
    <definedName name="F18.00_R0360_C0200">#REF!</definedName>
    <definedName name="F18.00_R0360_C0201">#REF!</definedName>
    <definedName name="F18.00_R0360_C0205">#REF!</definedName>
    <definedName name="F18.00_R0360_C0210">#REF!</definedName>
    <definedName name="F18.00_R0360_C0900">#REF!</definedName>
    <definedName name="F18.00_R0360_C0950">#REF!</definedName>
    <definedName name="F18.00_R0360_C0951">#REF!</definedName>
    <definedName name="F18.00_R0360_C0952">#REF!</definedName>
    <definedName name="F18.00_R0370_C0010">#REF!</definedName>
    <definedName name="F18.00_R0370_C0020">#REF!</definedName>
    <definedName name="F18.00_R0370_C0056">#REF!</definedName>
    <definedName name="F18.00_R0370_C0057">#REF!</definedName>
    <definedName name="F18.00_R0370_C0058">#REF!</definedName>
    <definedName name="F18.00_R0370_C0060">#REF!</definedName>
    <definedName name="F18.00_R0370_C0109">#REF!</definedName>
    <definedName name="F18.00_R0370_C0110">#REF!</definedName>
    <definedName name="F18.00_R0370_C0121">#REF!</definedName>
    <definedName name="F18.00_R0370_C0130">#REF!</definedName>
    <definedName name="F18.00_R0370_C0140">#REF!</definedName>
    <definedName name="F18.00_R0370_C0141">#REF!</definedName>
    <definedName name="F18.00_R0370_C0142">#REF!</definedName>
    <definedName name="F18.00_R0370_C0143">#REF!</definedName>
    <definedName name="F18.00_R0370_C0150">#REF!</definedName>
    <definedName name="F18.00_R0370_C0200">#REF!</definedName>
    <definedName name="F18.00_R0370_C0201">#REF!</definedName>
    <definedName name="F18.00_R0370_C0205">#REF!</definedName>
    <definedName name="F18.00_R0370_C0210">#REF!</definedName>
    <definedName name="F18.00_R0370_C0900">#REF!</definedName>
    <definedName name="F18.00_R0370_C0950">#REF!</definedName>
    <definedName name="F18.00_R0370_C0951">#REF!</definedName>
    <definedName name="F18.00_R0370_C0952">#REF!</definedName>
    <definedName name="F18.00_R0380_C0010">#REF!</definedName>
    <definedName name="F18.00_R0380_C0020">#REF!</definedName>
    <definedName name="F18.00_R0380_C0056">#REF!</definedName>
    <definedName name="F18.00_R0380_C0057">#REF!</definedName>
    <definedName name="F18.00_R0380_C0058">#REF!</definedName>
    <definedName name="F18.00_R0380_C0060">#REF!</definedName>
    <definedName name="F18.00_R0380_C0109">#REF!</definedName>
    <definedName name="F18.00_R0380_C0110">#REF!</definedName>
    <definedName name="F18.00_R0380_C0121">#REF!</definedName>
    <definedName name="F18.00_R0380_C0130">#REF!</definedName>
    <definedName name="F18.00_R0380_C0140">#REF!</definedName>
    <definedName name="F18.00_R0380_C0141">#REF!</definedName>
    <definedName name="F18.00_R0380_C0142">#REF!</definedName>
    <definedName name="F18.00_R0380_C0143">#REF!</definedName>
    <definedName name="F18.00_R0380_C0150">#REF!</definedName>
    <definedName name="F18.00_R0380_C0200">#REF!</definedName>
    <definedName name="F18.00_R0380_C0201">#REF!</definedName>
    <definedName name="F18.00_R0380_C0205">#REF!</definedName>
    <definedName name="F18.00_R0380_C0210">#REF!</definedName>
    <definedName name="F18.00_R0380_C0900">#REF!</definedName>
    <definedName name="F18.00_R0380_C0950">#REF!</definedName>
    <definedName name="F18.00_R0380_C0951">#REF!</definedName>
    <definedName name="F18.00_R0380_C0952">#REF!</definedName>
    <definedName name="F18.00_R0390_C0010">#REF!</definedName>
    <definedName name="F18.00_R0390_C0020">#REF!</definedName>
    <definedName name="F18.00_R0390_C0056">#REF!</definedName>
    <definedName name="F18.00_R0390_C0057">#REF!</definedName>
    <definedName name="F18.00_R0390_C0058">#REF!</definedName>
    <definedName name="F18.00_R0390_C0060">#REF!</definedName>
    <definedName name="F18.00_R0390_C0109">#REF!</definedName>
    <definedName name="F18.00_R0390_C0110">#REF!</definedName>
    <definedName name="F18.00_R0390_C0121">#REF!</definedName>
    <definedName name="F18.00_R0390_C0130">#REF!</definedName>
    <definedName name="F18.00_R0390_C0140">#REF!</definedName>
    <definedName name="F18.00_R0390_C0141">#REF!</definedName>
    <definedName name="F18.00_R0390_C0142">#REF!</definedName>
    <definedName name="F18.00_R0390_C0143">#REF!</definedName>
    <definedName name="F18.00_R0390_C0150">#REF!</definedName>
    <definedName name="F18.00_R0390_C0200">#REF!</definedName>
    <definedName name="F18.00_R0390_C0201">#REF!</definedName>
    <definedName name="F18.00_R0390_C0205">#REF!</definedName>
    <definedName name="F18.00_R0390_C0210">#REF!</definedName>
    <definedName name="F18.00_R0390_C0900">#REF!</definedName>
    <definedName name="F18.00_R0390_C0950">#REF!</definedName>
    <definedName name="F18.00_R0390_C0951">#REF!</definedName>
    <definedName name="F18.00_R0390_C0952">#REF!</definedName>
    <definedName name="F18.00_R0400_C0010">#REF!</definedName>
    <definedName name="F18.00_R0400_C0020">#REF!</definedName>
    <definedName name="F18.00_R0400_C0056">#REF!</definedName>
    <definedName name="F18.00_R0400_C0057">#REF!</definedName>
    <definedName name="F18.00_R0400_C0058">#REF!</definedName>
    <definedName name="F18.00_R0400_C0060">#REF!</definedName>
    <definedName name="F18.00_R0400_C0109">#REF!</definedName>
    <definedName name="F18.00_R0400_C0110">#REF!</definedName>
    <definedName name="F18.00_R0400_C0121">#REF!</definedName>
    <definedName name="F18.00_R0400_C0130">#REF!</definedName>
    <definedName name="F18.00_R0400_C0140">#REF!</definedName>
    <definedName name="F18.00_R0400_C0141">#REF!</definedName>
    <definedName name="F18.00_R0400_C0142">#REF!</definedName>
    <definedName name="F18.00_R0400_C0143">#REF!</definedName>
    <definedName name="F18.00_R0400_C0150">#REF!</definedName>
    <definedName name="F18.00_R0400_C0200">#REF!</definedName>
    <definedName name="F18.00_R0400_C0201">#REF!</definedName>
    <definedName name="F18.00_R0400_C0205">#REF!</definedName>
    <definedName name="F18.00_R0400_C0210">#REF!</definedName>
    <definedName name="F18.00_R0400_C0900">#REF!</definedName>
    <definedName name="F18.00_R0400_C0950">#REF!</definedName>
    <definedName name="F18.00_R0400_C0951">#REF!</definedName>
    <definedName name="F18.00_R0400_C0952">#REF!</definedName>
    <definedName name="F18.00_R0410_C0010">#REF!</definedName>
    <definedName name="F18.00_R0410_C0020">#REF!</definedName>
    <definedName name="F18.00_R0410_C0056">#REF!</definedName>
    <definedName name="F18.00_R0410_C0057">#REF!</definedName>
    <definedName name="F18.00_R0410_C0058">#REF!</definedName>
    <definedName name="F18.00_R0410_C0060">#REF!</definedName>
    <definedName name="F18.00_R0410_C0109">#REF!</definedName>
    <definedName name="F18.00_R0410_C0110">#REF!</definedName>
    <definedName name="F18.00_R0410_C0121">#REF!</definedName>
    <definedName name="F18.00_R0410_C0130">#REF!</definedName>
    <definedName name="F18.00_R0410_C0140">#REF!</definedName>
    <definedName name="F18.00_R0410_C0141">#REF!</definedName>
    <definedName name="F18.00_R0410_C0142">#REF!</definedName>
    <definedName name="F18.00_R0410_C0143">#REF!</definedName>
    <definedName name="F18.00_R0410_C0150">#REF!</definedName>
    <definedName name="F18.00_R0410_C0200">#REF!</definedName>
    <definedName name="F18.00_R0410_C0201">#REF!</definedName>
    <definedName name="F18.00_R0410_C0205">#REF!</definedName>
    <definedName name="F18.00_R0410_C0210">#REF!</definedName>
    <definedName name="F18.00_R0410_C0900">#REF!</definedName>
    <definedName name="F18.00_R0410_C0950">#REF!</definedName>
    <definedName name="F18.00_R0410_C0951">#REF!</definedName>
    <definedName name="F18.00_R0410_C0952">#REF!</definedName>
    <definedName name="F18.00_R0420_C0010">#REF!</definedName>
    <definedName name="F18.00_R0420_C0020">#REF!</definedName>
    <definedName name="F18.00_R0420_C0056">#REF!</definedName>
    <definedName name="F18.00_R0420_C0057">#REF!</definedName>
    <definedName name="F18.00_R0420_C0058">#REF!</definedName>
    <definedName name="F18.00_R0420_C0060">#REF!</definedName>
    <definedName name="F18.00_R0420_C0109">#REF!</definedName>
    <definedName name="F18.00_R0420_C0110">#REF!</definedName>
    <definedName name="F18.00_R0420_C0121">#REF!</definedName>
    <definedName name="F18.00_R0420_C0130">#REF!</definedName>
    <definedName name="F18.00_R0420_C0140">#REF!</definedName>
    <definedName name="F18.00_R0420_C0141">#REF!</definedName>
    <definedName name="F18.00_R0420_C0142">#REF!</definedName>
    <definedName name="F18.00_R0420_C0143">#REF!</definedName>
    <definedName name="F18.00_R0420_C0150">#REF!</definedName>
    <definedName name="F18.00_R0420_C0200">#REF!</definedName>
    <definedName name="F18.00_R0420_C0201">#REF!</definedName>
    <definedName name="F18.00_R0420_C0205">#REF!</definedName>
    <definedName name="F18.00_R0420_C0210">#REF!</definedName>
    <definedName name="F18.00_R0420_C0900">#REF!</definedName>
    <definedName name="F18.00_R0420_C0950">#REF!</definedName>
    <definedName name="F18.00_R0420_C0951">#REF!</definedName>
    <definedName name="F18.00_R0420_C0952">#REF!</definedName>
    <definedName name="F18.00_R0430_C0010">#REF!</definedName>
    <definedName name="F18.00_R0430_C0020">#REF!</definedName>
    <definedName name="F18.00_R0430_C0056">#REF!</definedName>
    <definedName name="F18.00_R0430_C0057">#REF!</definedName>
    <definedName name="F18.00_R0430_C0058">#REF!</definedName>
    <definedName name="F18.00_R0430_C0060">#REF!</definedName>
    <definedName name="F18.00_R0430_C0109">#REF!</definedName>
    <definedName name="F18.00_R0430_C0110">#REF!</definedName>
    <definedName name="F18.00_R0430_C0121">#REF!</definedName>
    <definedName name="F18.00_R0430_C0130">#REF!</definedName>
    <definedName name="F18.00_R0430_C0140">#REF!</definedName>
    <definedName name="F18.00_R0430_C0141">#REF!</definedName>
    <definedName name="F18.00_R0430_C0142">#REF!</definedName>
    <definedName name="F18.00_R0430_C0143">#REF!</definedName>
    <definedName name="F18.00_R0430_C0150">#REF!</definedName>
    <definedName name="F18.00_R0430_C0200">#REF!</definedName>
    <definedName name="F18.00_R0430_C0201">#REF!</definedName>
    <definedName name="F18.00_R0430_C0205">#REF!</definedName>
    <definedName name="F18.00_R0430_C0210">#REF!</definedName>
    <definedName name="F18.00_R0430_C0900">#REF!</definedName>
    <definedName name="F18.00_R0430_C0950">#REF!</definedName>
    <definedName name="F18.00_R0430_C0951">#REF!</definedName>
    <definedName name="F18.00_R0430_C0952">#REF!</definedName>
    <definedName name="F18.00_R0440_C0010">#REF!</definedName>
    <definedName name="F18.00_R0440_C0020">#REF!</definedName>
    <definedName name="F18.00_R0440_C0056">#REF!</definedName>
    <definedName name="F18.00_R0440_C0057">#REF!</definedName>
    <definedName name="F18.00_R0440_C0058">#REF!</definedName>
    <definedName name="F18.00_R0440_C0060">#REF!</definedName>
    <definedName name="F18.00_R0440_C0109">#REF!</definedName>
    <definedName name="F18.00_R0440_C0110">#REF!</definedName>
    <definedName name="F18.00_R0440_C0121">#REF!</definedName>
    <definedName name="F18.00_R0440_C0130">#REF!</definedName>
    <definedName name="F18.00_R0440_C0140">#REF!</definedName>
    <definedName name="F18.00_R0440_C0141">#REF!</definedName>
    <definedName name="F18.00_R0440_C0142">#REF!</definedName>
    <definedName name="F18.00_R0440_C0143">#REF!</definedName>
    <definedName name="F18.00_R0440_C0150">#REF!</definedName>
    <definedName name="F18.00_R0440_C0200">#REF!</definedName>
    <definedName name="F18.00_R0440_C0201">#REF!</definedName>
    <definedName name="F18.00_R0440_C0205">#REF!</definedName>
    <definedName name="F18.00_R0440_C0210">#REF!</definedName>
    <definedName name="F18.00_R0440_C0900">#REF!</definedName>
    <definedName name="F18.00_R0440_C0950">#REF!</definedName>
    <definedName name="F18.00_R0440_C0951">#REF!</definedName>
    <definedName name="F18.00_R0440_C0952">#REF!</definedName>
    <definedName name="F18.00_R0450_C0010">#REF!</definedName>
    <definedName name="F18.00_R0450_C0020">#REF!</definedName>
    <definedName name="F18.00_R0450_C0056">#REF!</definedName>
    <definedName name="F18.00_R0450_C0057">#REF!</definedName>
    <definedName name="F18.00_R0450_C0058">#REF!</definedName>
    <definedName name="F18.00_R0450_C0060">#REF!</definedName>
    <definedName name="F18.00_R0450_C0109">#REF!</definedName>
    <definedName name="F18.00_R0450_C0110">#REF!</definedName>
    <definedName name="F18.00_R0450_C0121">#REF!</definedName>
    <definedName name="F18.00_R0450_C0130">#REF!</definedName>
    <definedName name="F18.00_R0450_C0140">#REF!</definedName>
    <definedName name="F18.00_R0450_C0141">#REF!</definedName>
    <definedName name="F18.00_R0450_C0142">#REF!</definedName>
    <definedName name="F18.00_R0450_C0143">#REF!</definedName>
    <definedName name="F18.00_R0450_C0150">#REF!</definedName>
    <definedName name="F18.00_R0450_C0200">#REF!</definedName>
    <definedName name="F18.00_R0450_C0201">#REF!</definedName>
    <definedName name="F18.00_R0450_C0205">#REF!</definedName>
    <definedName name="F18.00_R0450_C0210">#REF!</definedName>
    <definedName name="F18.00_R0450_C0900">#REF!</definedName>
    <definedName name="F18.00_R0450_C0950">#REF!</definedName>
    <definedName name="F18.00_R0450_C0951">#REF!</definedName>
    <definedName name="F18.00_R0450_C0952">#REF!</definedName>
    <definedName name="F18.00_R0460_C0010">#REF!</definedName>
    <definedName name="F18.00_R0460_C0020">#REF!</definedName>
    <definedName name="F18.00_R0460_C0056">#REF!</definedName>
    <definedName name="F18.00_R0460_C0057">#REF!</definedName>
    <definedName name="F18.00_R0460_C0058">#REF!</definedName>
    <definedName name="F18.00_R0460_C0060">#REF!</definedName>
    <definedName name="F18.00_R0460_C0109">#REF!</definedName>
    <definedName name="F18.00_R0460_C0110">#REF!</definedName>
    <definedName name="F18.00_R0460_C0121">#REF!</definedName>
    <definedName name="F18.00_R0460_C0130">#REF!</definedName>
    <definedName name="F18.00_R0460_C0140">#REF!</definedName>
    <definedName name="F18.00_R0460_C0141">#REF!</definedName>
    <definedName name="F18.00_R0460_C0142">#REF!</definedName>
    <definedName name="F18.00_R0460_C0143">#REF!</definedName>
    <definedName name="F18.00_R0460_C0150">#REF!</definedName>
    <definedName name="F18.00_R0460_C0200">#REF!</definedName>
    <definedName name="F18.00_R0460_C0201">#REF!</definedName>
    <definedName name="F18.00_R0460_C0205">#REF!</definedName>
    <definedName name="F18.00_R0460_C0210">#REF!</definedName>
    <definedName name="F18.00_R0460_C0900">#REF!</definedName>
    <definedName name="F18.00_R0460_C0950">#REF!</definedName>
    <definedName name="F18.00_R0460_C0951">#REF!</definedName>
    <definedName name="F18.00_R0460_C0952">#REF!</definedName>
    <definedName name="F18.00_R0470_C0010">#REF!</definedName>
    <definedName name="F18.00_R0470_C0020">#REF!</definedName>
    <definedName name="F18.00_R0470_C0056">#REF!</definedName>
    <definedName name="F18.00_R0470_C0057">#REF!</definedName>
    <definedName name="F18.00_R0470_C0058">#REF!</definedName>
    <definedName name="F18.00_R0470_C0060">#REF!</definedName>
    <definedName name="F18.00_R0470_C0109">#REF!</definedName>
    <definedName name="F18.00_R0470_C0110">#REF!</definedName>
    <definedName name="F18.00_R0470_C0121">#REF!</definedName>
    <definedName name="F18.00_R0470_C0130">#REF!</definedName>
    <definedName name="F18.00_R0470_C0140">#REF!</definedName>
    <definedName name="F18.00_R0470_C0141">#REF!</definedName>
    <definedName name="F18.00_R0470_C0142">#REF!</definedName>
    <definedName name="F18.00_R0470_C0143">#REF!</definedName>
    <definedName name="F18.00_R0470_C0150">#REF!</definedName>
    <definedName name="F18.00_R0470_C0200">#REF!</definedName>
    <definedName name="F18.00_R0470_C0201">#REF!</definedName>
    <definedName name="F18.00_R0470_C0205">#REF!</definedName>
    <definedName name="F18.00_R0470_C0210">#REF!</definedName>
    <definedName name="F18.00_R0470_C0900">#REF!</definedName>
    <definedName name="F18.00_R0470_C0950">#REF!</definedName>
    <definedName name="F18.00_R0470_C0951">#REF!</definedName>
    <definedName name="F18.00_R0470_C0952">#REF!</definedName>
    <definedName name="F18.00_R0480_C0010">#REF!</definedName>
    <definedName name="F18.00_R0480_C0020">#REF!</definedName>
    <definedName name="F18.00_R0480_C0056">#REF!</definedName>
    <definedName name="F18.00_R0480_C0057">#REF!</definedName>
    <definedName name="F18.00_R0480_C0058">#REF!</definedName>
    <definedName name="F18.00_R0480_C0060">#REF!</definedName>
    <definedName name="F18.00_R0480_C0109">#REF!</definedName>
    <definedName name="F18.00_R0480_C0110">#REF!</definedName>
    <definedName name="F18.00_R0480_C0121">#REF!</definedName>
    <definedName name="F18.00_R0480_C0130">#REF!</definedName>
    <definedName name="F18.00_R0480_C0140">#REF!</definedName>
    <definedName name="F18.00_R0480_C0141">#REF!</definedName>
    <definedName name="F18.00_R0480_C0142">#REF!</definedName>
    <definedName name="F18.00_R0480_C0143">#REF!</definedName>
    <definedName name="F18.00_R0480_C0150">#REF!</definedName>
    <definedName name="F18.00_R0480_C0200">#REF!</definedName>
    <definedName name="F18.00_R0480_C0201">#REF!</definedName>
    <definedName name="F18.00_R0480_C0205">#REF!</definedName>
    <definedName name="F18.00_R0480_C0210">#REF!</definedName>
    <definedName name="F18.00_R0480_C0900">#REF!</definedName>
    <definedName name="F18.00_R0480_C0950">#REF!</definedName>
    <definedName name="F18.00_R0480_C0951">#REF!</definedName>
    <definedName name="F18.00_R0480_C0952">#REF!</definedName>
    <definedName name="F18.00_R0490_C0010">#REF!</definedName>
    <definedName name="F18.00_R0490_C0020">#REF!</definedName>
    <definedName name="F18.00_R0490_C0056">#REF!</definedName>
    <definedName name="F18.00_R0490_C0057">#REF!</definedName>
    <definedName name="F18.00_R0490_C0058">#REF!</definedName>
    <definedName name="F18.00_R0490_C0060">#REF!</definedName>
    <definedName name="F18.00_R0490_C0109">#REF!</definedName>
    <definedName name="F18.00_R0490_C0110">#REF!</definedName>
    <definedName name="F18.00_R0490_C0121">#REF!</definedName>
    <definedName name="F18.00_R0490_C0130">#REF!</definedName>
    <definedName name="F18.00_R0490_C0140">#REF!</definedName>
    <definedName name="F18.00_R0490_C0141">#REF!</definedName>
    <definedName name="F18.00_R0490_C0142">#REF!</definedName>
    <definedName name="F18.00_R0490_C0143">#REF!</definedName>
    <definedName name="F18.00_R0490_C0150">#REF!</definedName>
    <definedName name="F18.00_R0490_C0200">#REF!</definedName>
    <definedName name="F18.00_R0490_C0201">#REF!</definedName>
    <definedName name="F18.00_R0490_C0205">#REF!</definedName>
    <definedName name="F18.00_R0490_C0210">#REF!</definedName>
    <definedName name="F18.00_R0490_C0900">#REF!</definedName>
    <definedName name="F18.00_R0490_C0950">#REF!</definedName>
    <definedName name="F18.00_R0490_C0951">#REF!</definedName>
    <definedName name="F18.00_R0490_C0952">#REF!</definedName>
    <definedName name="F18.00_R0500_C0010">#REF!</definedName>
    <definedName name="F18.00_R0500_C0020">#REF!</definedName>
    <definedName name="F18.00_R0500_C0056">#REF!</definedName>
    <definedName name="F18.00_R0500_C0057">#REF!</definedName>
    <definedName name="F18.00_R0500_C0058">#REF!</definedName>
    <definedName name="F18.00_R0500_C0060">#REF!</definedName>
    <definedName name="F18.00_R0500_C0109">#REF!</definedName>
    <definedName name="F18.00_R0500_C0110">#REF!</definedName>
    <definedName name="F18.00_R0500_C0121">#REF!</definedName>
    <definedName name="F18.00_R0500_C0130">#REF!</definedName>
    <definedName name="F18.00_R0500_C0140">#REF!</definedName>
    <definedName name="F18.00_R0500_C0141">#REF!</definedName>
    <definedName name="F18.00_R0500_C0142">#REF!</definedName>
    <definedName name="F18.00_R0500_C0143">#REF!</definedName>
    <definedName name="F18.00_R0500_C0150">#REF!</definedName>
    <definedName name="F18.00_R0500_C0200">#REF!</definedName>
    <definedName name="F18.00_R0500_C0201">#REF!</definedName>
    <definedName name="F18.00_R0500_C0205">#REF!</definedName>
    <definedName name="F18.00_R0500_C0210">#REF!</definedName>
    <definedName name="F18.00_R0500_C0900">#REF!</definedName>
    <definedName name="F18.00_R0500_C0950">#REF!</definedName>
    <definedName name="F18.00_R0500_C0951">#REF!</definedName>
    <definedName name="F18.00_R0500_C0952">#REF!</definedName>
    <definedName name="F18.00_R0510_C0010">#REF!</definedName>
    <definedName name="F18.00_R0510_C0020">#REF!</definedName>
    <definedName name="F18.00_R0510_C0056">#REF!</definedName>
    <definedName name="F18.00_R0510_C0057">#REF!</definedName>
    <definedName name="F18.00_R0510_C0058">#REF!</definedName>
    <definedName name="F18.00_R0510_C0060">#REF!</definedName>
    <definedName name="F18.00_R0510_C0109">#REF!</definedName>
    <definedName name="F18.00_R0510_C0110">#REF!</definedName>
    <definedName name="F18.00_R0510_C0121">#REF!</definedName>
    <definedName name="F18.00_R0510_C0130">#REF!</definedName>
    <definedName name="F18.00_R0510_C0140">#REF!</definedName>
    <definedName name="F18.00_R0510_C0141">#REF!</definedName>
    <definedName name="F18.00_R0510_C0142">#REF!</definedName>
    <definedName name="F18.00_R0510_C0143">#REF!</definedName>
    <definedName name="F18.00_R0510_C0150">#REF!</definedName>
    <definedName name="F18.00_R0510_C0200">#REF!</definedName>
    <definedName name="F18.00_R0510_C0201">#REF!</definedName>
    <definedName name="F18.00_R0510_C0205">#REF!</definedName>
    <definedName name="F18.00_R0510_C0210">#REF!</definedName>
    <definedName name="F18.00_R0510_C0900">#REF!</definedName>
    <definedName name="F18.00_R0510_C0950">#REF!</definedName>
    <definedName name="F18.00_R0510_C0951">#REF!</definedName>
    <definedName name="F18.00_R0510_C0952">#REF!</definedName>
    <definedName name="F18.00_R0520_C0010">#REF!</definedName>
    <definedName name="F18.00_R0520_C0020">#REF!</definedName>
    <definedName name="F18.00_R0520_C0056">#REF!</definedName>
    <definedName name="F18.00_R0520_C0057">#REF!</definedName>
    <definedName name="F18.00_R0520_C0058">#REF!</definedName>
    <definedName name="F18.00_R0520_C0060">#REF!</definedName>
    <definedName name="F18.00_R0520_C0109">#REF!</definedName>
    <definedName name="F18.00_R0520_C0110">#REF!</definedName>
    <definedName name="F18.00_R0520_C0121">#REF!</definedName>
    <definedName name="F18.00_R0520_C0130">#REF!</definedName>
    <definedName name="F18.00_R0520_C0140">#REF!</definedName>
    <definedName name="F18.00_R0520_C0141">#REF!</definedName>
    <definedName name="F18.00_R0520_C0142">#REF!</definedName>
    <definedName name="F18.00_R0520_C0143">#REF!</definedName>
    <definedName name="F18.00_R0520_C0150">#REF!</definedName>
    <definedName name="F18.00_R0520_C0200">#REF!</definedName>
    <definedName name="F18.00_R0520_C0201">#REF!</definedName>
    <definedName name="F18.00_R0520_C0205">#REF!</definedName>
    <definedName name="F18.00_R0520_C0210">#REF!</definedName>
    <definedName name="F18.00_R0520_C0900">#REF!</definedName>
    <definedName name="F18.00_R0520_C0950">#REF!</definedName>
    <definedName name="F18.00_R0520_C0951">#REF!</definedName>
    <definedName name="F18.00_R0520_C0952">#REF!</definedName>
    <definedName name="F18.00_R0530_C0010">#REF!</definedName>
    <definedName name="F18.00_R0530_C0020">#REF!</definedName>
    <definedName name="F18.00_R0530_C0056">#REF!</definedName>
    <definedName name="F18.00_R0530_C0057">#REF!</definedName>
    <definedName name="F18.00_R0530_C0058">#REF!</definedName>
    <definedName name="F18.00_R0530_C0060">#REF!</definedName>
    <definedName name="F18.00_R0530_C0109">#REF!</definedName>
    <definedName name="F18.00_R0530_C0110">#REF!</definedName>
    <definedName name="F18.00_R0530_C0121">#REF!</definedName>
    <definedName name="F18.00_R0530_C0130">#REF!</definedName>
    <definedName name="F18.00_R0530_C0140">#REF!</definedName>
    <definedName name="F18.00_R0530_C0141">#REF!</definedName>
    <definedName name="F18.00_R0530_C0142">#REF!</definedName>
    <definedName name="F18.00_R0530_C0143">#REF!</definedName>
    <definedName name="F18.00_R0530_C0150">#REF!</definedName>
    <definedName name="F18.00_R0530_C0200">#REF!</definedName>
    <definedName name="F18.00_R0530_C0201">#REF!</definedName>
    <definedName name="F18.00_R0530_C0205">#REF!</definedName>
    <definedName name="F18.00_R0530_C0210">#REF!</definedName>
    <definedName name="F18.00_R0530_C0900">#REF!</definedName>
    <definedName name="F18.00_R0530_C0950">#REF!</definedName>
    <definedName name="F18.00_R0530_C0951">#REF!</definedName>
    <definedName name="F18.00_R0530_C0952">#REF!</definedName>
    <definedName name="F18.00_R0540_C0010">#REF!</definedName>
    <definedName name="F18.00_R0540_C0020">#REF!</definedName>
    <definedName name="F18.00_R0540_C0056">#REF!</definedName>
    <definedName name="F18.00_R0540_C0057">#REF!</definedName>
    <definedName name="F18.00_R0540_C0058">#REF!</definedName>
    <definedName name="F18.00_R0540_C0060">#REF!</definedName>
    <definedName name="F18.00_R0540_C0109">#REF!</definedName>
    <definedName name="F18.00_R0540_C0110">#REF!</definedName>
    <definedName name="F18.00_R0540_C0121">#REF!</definedName>
    <definedName name="F18.00_R0540_C0130">#REF!</definedName>
    <definedName name="F18.00_R0540_C0140">#REF!</definedName>
    <definedName name="F18.00_R0540_C0141">#REF!</definedName>
    <definedName name="F18.00_R0540_C0142">#REF!</definedName>
    <definedName name="F18.00_R0540_C0143">#REF!</definedName>
    <definedName name="F18.00_R0540_C0150">#REF!</definedName>
    <definedName name="F18.00_R0540_C0200">#REF!</definedName>
    <definedName name="F18.00_R0540_C0201">#REF!</definedName>
    <definedName name="F18.00_R0540_C0205">#REF!</definedName>
    <definedName name="F18.00_R0540_C0210">#REF!</definedName>
    <definedName name="F18.00_R0540_C0900">#REF!</definedName>
    <definedName name="F18.00_R0540_C0950">#REF!</definedName>
    <definedName name="F18.00_R0540_C0951">#REF!</definedName>
    <definedName name="F18.00_R0540_C0952">#REF!</definedName>
    <definedName name="F18.00_R0550_C0010">#REF!</definedName>
    <definedName name="F18.00_R0550_C0020">#REF!</definedName>
    <definedName name="F18.00_R0550_C0056">#REF!</definedName>
    <definedName name="F18.00_R0550_C0057">#REF!</definedName>
    <definedName name="F18.00_R0550_C0058">#REF!</definedName>
    <definedName name="F18.00_R0550_C0060">#REF!</definedName>
    <definedName name="F18.00_R0550_C0109">#REF!</definedName>
    <definedName name="F18.00_R0550_C0110">#REF!</definedName>
    <definedName name="F18.00_R0550_C0121">#REF!</definedName>
    <definedName name="F18.00_R0550_C0130">#REF!</definedName>
    <definedName name="F18.00_R0550_C0140">#REF!</definedName>
    <definedName name="F18.00_R0550_C0141">#REF!</definedName>
    <definedName name="F18.00_R0550_C0142">#REF!</definedName>
    <definedName name="F18.00_R0550_C0143">#REF!</definedName>
    <definedName name="F18.00_R0550_C0150">#REF!</definedName>
    <definedName name="F18.00_R0550_C0200">#REF!</definedName>
    <definedName name="F18.00_R0550_C0201">#REF!</definedName>
    <definedName name="F18.00_R0550_C0205">#REF!</definedName>
    <definedName name="F18.00_R0550_C0210">#REF!</definedName>
    <definedName name="F18.00_R0550_C0900">#REF!</definedName>
    <definedName name="F18.00_R0550_C0950">#REF!</definedName>
    <definedName name="F18.00_R0550_C0951">#REF!</definedName>
    <definedName name="F18.00_R0550_C0952">#REF!</definedName>
    <definedName name="F18.00_R0900_C0010">#REF!</definedName>
    <definedName name="F18.00_R0900_C0020">#REF!</definedName>
    <definedName name="F18.00_R0900_C0030">#REF!</definedName>
    <definedName name="F18.00_R0900_C0055">#REF!</definedName>
    <definedName name="F18.00_R0900_C0056">#REF!</definedName>
    <definedName name="F18.00_R0900_C0057">#REF!</definedName>
    <definedName name="F18.00_R0900_C0058">#REF!</definedName>
    <definedName name="F18.00_R0900_C0060">#REF!</definedName>
    <definedName name="F18.00_R0900_C0070">#REF!</definedName>
    <definedName name="F18.00_R0900_C0080">#REF!</definedName>
    <definedName name="F18.00_R0900_C0090">#REF!</definedName>
    <definedName name="F18.00_R0900_C0101">#REF!</definedName>
    <definedName name="F18.00_R0900_C0102">#REF!</definedName>
    <definedName name="F18.00_R0900_C0106">#REF!</definedName>
    <definedName name="F18.00_R0900_C0107">#REF!</definedName>
    <definedName name="F18.00_R0900_C0109">#REF!</definedName>
    <definedName name="F18.00_R0900_C0110">#REF!</definedName>
    <definedName name="F18.00_R0900_C0121">#REF!</definedName>
    <definedName name="F18.00_R0900_C0122">#REF!</definedName>
    <definedName name="F18.00_R0900_C0130">#REF!</definedName>
    <definedName name="F18.00_R0900_C0140">#REF!</definedName>
    <definedName name="F18.00_R0900_C0141">#REF!</definedName>
    <definedName name="F18.00_R0900_C0142">#REF!</definedName>
    <definedName name="F18.00_R0900_C0143">#REF!</definedName>
    <definedName name="F18.00_R0900_C0150">#REF!</definedName>
    <definedName name="F18.00_R0900_C0160">#REF!</definedName>
    <definedName name="F18.00_R0900_C0170">#REF!</definedName>
    <definedName name="F18.00_R0900_C0180">#REF!</definedName>
    <definedName name="F18.00_R0900_C0191">#REF!</definedName>
    <definedName name="F18.00_R0900_C0192">#REF!</definedName>
    <definedName name="F18.00_R0900_C0196">#REF!</definedName>
    <definedName name="F18.00_R0900_C0197">#REF!</definedName>
    <definedName name="F18.00_R0900_C0200">#REF!</definedName>
    <definedName name="F18.00_R0900_C0201">#REF!</definedName>
    <definedName name="F18.00_R0900_C0205">#REF!</definedName>
    <definedName name="F18.00_R0900_C0210">#REF!</definedName>
    <definedName name="F18.00_R0900_C0900">#REF!</definedName>
    <definedName name="F18.00_R0900_C0910">#REF!</definedName>
    <definedName name="F18.00_R0900_C0950">#REF!</definedName>
    <definedName name="F18.00_R0900_C0951">#REF!</definedName>
    <definedName name="F18.00_R0900_C0952">#REF!</definedName>
    <definedName name="F18.00_R0903_C0010">#REF!</definedName>
    <definedName name="F18.00_R0903_C0020">#REF!</definedName>
    <definedName name="F18.00_R0903_C0030">#REF!</definedName>
    <definedName name="F18.00_R0903_C0055">#REF!</definedName>
    <definedName name="F18.00_R0903_C0056">#REF!</definedName>
    <definedName name="F18.00_R0903_C0057">#REF!</definedName>
    <definedName name="F18.00_R0903_C0058">#REF!</definedName>
    <definedName name="F18.00_R0903_C0060">#REF!</definedName>
    <definedName name="F18.00_R0903_C0070">#REF!</definedName>
    <definedName name="F18.00_R0903_C0080">#REF!</definedName>
    <definedName name="F18.00_R0903_C0090">#REF!</definedName>
    <definedName name="F18.00_R0903_C0101">#REF!</definedName>
    <definedName name="F18.00_R0903_C0102">#REF!</definedName>
    <definedName name="F18.00_R0903_C0106">#REF!</definedName>
    <definedName name="F18.00_R0903_C0107">#REF!</definedName>
    <definedName name="F18.00_R0903_C0109">#REF!</definedName>
    <definedName name="F18.00_R0903_C0110">#REF!</definedName>
    <definedName name="F18.00_R0903_C0121">#REF!</definedName>
    <definedName name="F18.00_R0903_C0122">#REF!</definedName>
    <definedName name="F18.00_R0903_C0130">#REF!</definedName>
    <definedName name="F18.00_R0903_C0140">#REF!</definedName>
    <definedName name="F18.00_R0903_C0141">#REF!</definedName>
    <definedName name="F18.00_R0903_C0142">#REF!</definedName>
    <definedName name="F18.00_R0903_C0143">#REF!</definedName>
    <definedName name="F18.00_R0903_C0150">#REF!</definedName>
    <definedName name="F18.00_R0903_C0160">#REF!</definedName>
    <definedName name="F18.00_R0903_C0170">#REF!</definedName>
    <definedName name="F18.00_R0903_C0180">#REF!</definedName>
    <definedName name="F18.00_R0903_C0191">#REF!</definedName>
    <definedName name="F18.00_R0903_C0192">#REF!</definedName>
    <definedName name="F18.00_R0903_C0196">#REF!</definedName>
    <definedName name="F18.00_R0903_C0197">#REF!</definedName>
    <definedName name="F18.00_R0903_C0200">#REF!</definedName>
    <definedName name="F18.00_R0903_C0201">#REF!</definedName>
    <definedName name="F18.00_R0903_C0205">#REF!</definedName>
    <definedName name="F18.00_R0903_C0210">#REF!</definedName>
    <definedName name="F18.00_R0903_C0900">#REF!</definedName>
    <definedName name="F18.00_R0903_C0910">#REF!</definedName>
    <definedName name="F18.00_R0903_C0950">#REF!</definedName>
    <definedName name="F18.00_R0903_C0951">#REF!</definedName>
    <definedName name="F18.00_R0903_C0952">#REF!</definedName>
    <definedName name="F18.00_R0910_C0010">#REF!</definedName>
    <definedName name="F18.00_R0910_C0020">#REF!</definedName>
    <definedName name="F18.00_R0910_C0030">#REF!</definedName>
    <definedName name="F18.00_R0910_C0055">#REF!</definedName>
    <definedName name="F18.00_R0910_C0056">#REF!</definedName>
    <definedName name="F18.00_R0910_C0057">#REF!</definedName>
    <definedName name="F18.00_R0910_C0058">#REF!</definedName>
    <definedName name="F18.00_R0910_C0060">#REF!</definedName>
    <definedName name="F18.00_R0910_C0070">#REF!</definedName>
    <definedName name="F18.00_R0910_C0080">#REF!</definedName>
    <definedName name="F18.00_R0910_C0090">#REF!</definedName>
    <definedName name="F18.00_R0910_C0101">#REF!</definedName>
    <definedName name="F18.00_R0910_C0102">#REF!</definedName>
    <definedName name="F18.00_R0910_C0106">#REF!</definedName>
    <definedName name="F18.00_R0910_C0107">#REF!</definedName>
    <definedName name="F18.00_R0910_C0109">#REF!</definedName>
    <definedName name="F18.00_R0910_C0110">#REF!</definedName>
    <definedName name="F18.00_R0910_C0121">#REF!</definedName>
    <definedName name="F18.00_R0910_C0122">#REF!</definedName>
    <definedName name="F18.00_R0910_C0130">#REF!</definedName>
    <definedName name="F18.00_R0910_C0140">#REF!</definedName>
    <definedName name="F18.00_R0910_C0141">#REF!</definedName>
    <definedName name="F18.00_R0910_C0142">#REF!</definedName>
    <definedName name="F18.00_R0910_C0143">#REF!</definedName>
    <definedName name="F18.00_R0910_C0150">#REF!</definedName>
    <definedName name="F18.00_R0910_C0160">#REF!</definedName>
    <definedName name="F18.00_R0910_C0170">#REF!</definedName>
    <definedName name="F18.00_R0910_C0180">#REF!</definedName>
    <definedName name="F18.00_R0910_C0191">#REF!</definedName>
    <definedName name="F18.00_R0910_C0192">#REF!</definedName>
    <definedName name="F18.00_R0910_C0196">#REF!</definedName>
    <definedName name="F18.00_R0910_C0197">#REF!</definedName>
    <definedName name="F18.00_R0910_C0200">#REF!</definedName>
    <definedName name="F18.00_R0910_C0201">#REF!</definedName>
    <definedName name="F18.00_R0910_C0205">#REF!</definedName>
    <definedName name="F18.00_R0910_C0210">#REF!</definedName>
    <definedName name="F18.00_R0910_C0900">#REF!</definedName>
    <definedName name="F18.00_R0910_C0910">#REF!</definedName>
    <definedName name="F18.00_R0910_C0950">#REF!</definedName>
    <definedName name="F18.00_R0910_C0951">#REF!</definedName>
    <definedName name="F18.00_R0910_C0952">#REF!</definedName>
    <definedName name="F18.00_R0913_C0010">#REF!</definedName>
    <definedName name="F18.00_R0913_C0020">#REF!</definedName>
    <definedName name="F18.00_R0913_C0030">#REF!</definedName>
    <definedName name="F18.00_R0913_C0055">#REF!</definedName>
    <definedName name="F18.00_R0913_C0056">#REF!</definedName>
    <definedName name="F18.00_R0913_C0057">#REF!</definedName>
    <definedName name="F18.00_R0913_C0058">#REF!</definedName>
    <definedName name="F18.00_R0913_C0060">#REF!</definedName>
    <definedName name="F18.00_R0913_C0070">#REF!</definedName>
    <definedName name="F18.00_R0913_C0080">#REF!</definedName>
    <definedName name="F18.00_R0913_C0090">#REF!</definedName>
    <definedName name="F18.00_R0913_C0101">#REF!</definedName>
    <definedName name="F18.00_R0913_C0102">#REF!</definedName>
    <definedName name="F18.00_R0913_C0106">#REF!</definedName>
    <definedName name="F18.00_R0913_C0107">#REF!</definedName>
    <definedName name="F18.00_R0913_C0109">#REF!</definedName>
    <definedName name="F18.00_R0913_C0110">#REF!</definedName>
    <definedName name="F18.00_R0913_C0121">#REF!</definedName>
    <definedName name="F18.00_R0913_C0122">#REF!</definedName>
    <definedName name="F18.00_R0913_C0130">#REF!</definedName>
    <definedName name="F18.00_R0913_C0140">#REF!</definedName>
    <definedName name="F18.00_R0913_C0141">#REF!</definedName>
    <definedName name="F18.00_R0913_C0142">#REF!</definedName>
    <definedName name="F18.00_R0913_C0143">#REF!</definedName>
    <definedName name="F18.00_R0913_C0150">#REF!</definedName>
    <definedName name="F18.00_R0913_C0160">#REF!</definedName>
    <definedName name="F18.00_R0913_C0170">#REF!</definedName>
    <definedName name="F18.00_R0913_C0180">#REF!</definedName>
    <definedName name="F18.00_R0913_C0191">#REF!</definedName>
    <definedName name="F18.00_R0913_C0192">#REF!</definedName>
    <definedName name="F18.00_R0913_C0196">#REF!</definedName>
    <definedName name="F18.00_R0913_C0197">#REF!</definedName>
    <definedName name="F18.00_R0913_C0200">#REF!</definedName>
    <definedName name="F18.00_R0913_C0201">#REF!</definedName>
    <definedName name="F18.00_R0913_C0205">#REF!</definedName>
    <definedName name="F18.00_R0913_C0210">#REF!</definedName>
    <definedName name="F18.00_R0913_C0900">#REF!</definedName>
    <definedName name="F18.00_R0913_C0910">#REF!</definedName>
    <definedName name="F18.00_R0913_C0950">#REF!</definedName>
    <definedName name="F18.00_R0913_C0951">#REF!</definedName>
    <definedName name="F18.00_R0913_C0952">#REF!</definedName>
    <definedName name="F18.00_R0920_C0010">#REF!</definedName>
    <definedName name="F18.00_R0920_C0020">#REF!</definedName>
    <definedName name="F18.00_R0920_C0030">#REF!</definedName>
    <definedName name="F18.00_R0920_C0055">#REF!</definedName>
    <definedName name="F18.00_R0920_C0060">#REF!</definedName>
    <definedName name="F18.00_R0920_C0070">#REF!</definedName>
    <definedName name="F18.00_R0920_C0080">#REF!</definedName>
    <definedName name="F18.00_R0920_C0090">#REF!</definedName>
    <definedName name="F18.00_R0920_C0101">#REF!</definedName>
    <definedName name="F18.00_R0920_C0102">#REF!</definedName>
    <definedName name="F18.00_R0920_C0106">#REF!</definedName>
    <definedName name="F18.00_R0920_C0107">#REF!</definedName>
    <definedName name="F18.00_R0920_C0110">#REF!</definedName>
    <definedName name="F18.00_R0920_C0130">#REF!</definedName>
    <definedName name="F18.00_R0920_C0150">#REF!</definedName>
    <definedName name="F18.00_R0920_C0160">#REF!</definedName>
    <definedName name="F18.00_R0920_C0170">#REF!</definedName>
    <definedName name="F18.00_R0920_C0180">#REF!</definedName>
    <definedName name="F18.00_R0920_C0191">#REF!</definedName>
    <definedName name="F18.00_R0920_C0192">#REF!</definedName>
    <definedName name="F18.00_R0920_C0196">#REF!</definedName>
    <definedName name="F18.00_R0920_C0197">#REF!</definedName>
    <definedName name="F18.00_R0920_C0200">#REF!</definedName>
    <definedName name="F18.00_R0920_C0201">#REF!</definedName>
    <definedName name="F18.00_R0920_C0205">#REF!</definedName>
    <definedName name="F18.00_R0920_C0210">#REF!</definedName>
    <definedName name="F18.00_R0923_C0010">#REF!</definedName>
    <definedName name="F18.00_R0923_C0020">#REF!</definedName>
    <definedName name="F18.00_R0923_C0030">#REF!</definedName>
    <definedName name="F18.00_R0923_C0055">#REF!</definedName>
    <definedName name="F18.00_R0923_C0060">#REF!</definedName>
    <definedName name="F18.00_R0923_C0070">#REF!</definedName>
    <definedName name="F18.00_R0923_C0080">#REF!</definedName>
    <definedName name="F18.00_R0923_C0090">#REF!</definedName>
    <definedName name="F18.00_R0923_C0101">#REF!</definedName>
    <definedName name="F18.00_R0923_C0102">#REF!</definedName>
    <definedName name="F18.00_R0923_C0106">#REF!</definedName>
    <definedName name="F18.00_R0923_C0107">#REF!</definedName>
    <definedName name="F18.00_R0923_C0110">#REF!</definedName>
    <definedName name="F18.00_R0923_C0130">#REF!</definedName>
    <definedName name="F18.00_R0923_C0150">#REF!</definedName>
    <definedName name="F18.00_R0923_C0160">#REF!</definedName>
    <definedName name="F18.00_R0923_C0170">#REF!</definedName>
    <definedName name="F18.00_R0923_C0180">#REF!</definedName>
    <definedName name="F18.00_R0923_C0191">#REF!</definedName>
    <definedName name="F18.00_R0923_C0192">#REF!</definedName>
    <definedName name="F18.00_R0923_C0196">#REF!</definedName>
    <definedName name="F18.00_R0923_C0197">#REF!</definedName>
    <definedName name="F18.00_R0923_C0200">#REF!</definedName>
    <definedName name="F18.00_R0923_C0201">#REF!</definedName>
    <definedName name="F18.00_R0923_C0205">#REF!</definedName>
    <definedName name="F18.00_R0923_C0210">#REF!</definedName>
    <definedName name="F18.00_R0930_C0010">#REF!</definedName>
    <definedName name="F18.00_R0930_C0020">#REF!</definedName>
    <definedName name="F18.00_R0930_C0030">#REF!</definedName>
    <definedName name="F18.00_R0930_C0055">#REF!</definedName>
    <definedName name="F18.00_R0930_C0060">#REF!</definedName>
    <definedName name="F18.00_R0930_C0070">#REF!</definedName>
    <definedName name="F18.00_R0930_C0080">#REF!</definedName>
    <definedName name="F18.00_R0930_C0090">#REF!</definedName>
    <definedName name="F18.00_R0930_C0101">#REF!</definedName>
    <definedName name="F18.00_R0930_C0102">#REF!</definedName>
    <definedName name="F18.00_R0930_C0106">#REF!</definedName>
    <definedName name="F18.00_R0930_C0107">#REF!</definedName>
    <definedName name="F18.00_R0930_C0110">#REF!</definedName>
    <definedName name="F18.00_R0930_C0130">#REF!</definedName>
    <definedName name="F18.00_R0930_C0150">#REF!</definedName>
    <definedName name="F18.00_R0930_C0160">#REF!</definedName>
    <definedName name="F18.00_R0930_C0170">#REF!</definedName>
    <definedName name="F18.00_R0930_C0180">#REF!</definedName>
    <definedName name="F18.00_R0930_C0191">#REF!</definedName>
    <definedName name="F18.00_R0930_C0192">#REF!</definedName>
    <definedName name="F18.00_R0930_C0196">#REF!</definedName>
    <definedName name="F18.00_R0930_C0197">#REF!</definedName>
    <definedName name="F18.00_R0930_C0200">#REF!</definedName>
    <definedName name="F18.00_R0930_C0201">#REF!</definedName>
    <definedName name="F18.00_R0930_C0205">#REF!</definedName>
    <definedName name="F18.00_R0930_C0210">#REF!</definedName>
    <definedName name="F18.00_R0933_C0010">#REF!</definedName>
    <definedName name="F18.00_R0933_C0020">#REF!</definedName>
    <definedName name="F18.00_R0933_C0030">#REF!</definedName>
    <definedName name="F18.00_R0933_C0055">#REF!</definedName>
    <definedName name="F18.00_R0933_C0060">#REF!</definedName>
    <definedName name="F18.00_R0933_C0070">#REF!</definedName>
    <definedName name="F18.00_R0933_C0080">#REF!</definedName>
    <definedName name="F18.00_R0933_C0090">#REF!</definedName>
    <definedName name="F18.00_R0933_C0101">#REF!</definedName>
    <definedName name="F18.00_R0933_C0102">#REF!</definedName>
    <definedName name="F18.00_R0933_C0106">#REF!</definedName>
    <definedName name="F18.00_R0933_C0107">#REF!</definedName>
    <definedName name="F18.00_R0933_C0110">#REF!</definedName>
    <definedName name="F18.00_R0933_C0130">#REF!</definedName>
    <definedName name="F18.00_R0933_C0150">#REF!</definedName>
    <definedName name="F18.00_R0933_C0160">#REF!</definedName>
    <definedName name="F18.00_R0933_C0170">#REF!</definedName>
    <definedName name="F18.00_R0933_C0180">#REF!</definedName>
    <definedName name="F18.00_R0933_C0191">#REF!</definedName>
    <definedName name="F18.00_R0933_C0192">#REF!</definedName>
    <definedName name="F18.00_R0933_C0196">#REF!</definedName>
    <definedName name="F18.00_R0933_C0197">#REF!</definedName>
    <definedName name="F18.00_R0933_C0200">#REF!</definedName>
    <definedName name="F18.00_R0933_C0201">#REF!</definedName>
    <definedName name="F18.00_R0933_C0205">#REF!</definedName>
    <definedName name="F18.00_R0933_C0210">#REF!</definedName>
    <definedName name="F18.01_R0010_C0010">#REF!</definedName>
    <definedName name="F18.01_R0010_C0020">#REF!</definedName>
    <definedName name="F18.01_R0020_C0010">#REF!</definedName>
    <definedName name="F18.01_R0020_C0020">#REF!</definedName>
    <definedName name="F18.01_R0030_C0010">#REF!</definedName>
    <definedName name="F18.01_R0030_C0020">#REF!</definedName>
    <definedName name="F18.01_R0040_C0010">#REF!</definedName>
    <definedName name="F18.01_R0040_C0020">#REF!</definedName>
    <definedName name="F18.01_R0050_C0010">#REF!</definedName>
    <definedName name="F18.01_R0050_C0020">#REF!</definedName>
    <definedName name="F18.01_R0060_C0010">#REF!</definedName>
    <definedName name="F18.01_R0060_C0020">#REF!</definedName>
    <definedName name="F18.01_R0070_C0010">#REF!</definedName>
    <definedName name="F18.01_R0070_C0020">#REF!</definedName>
    <definedName name="F18.01_R0080_C0010">#REF!</definedName>
    <definedName name="F18.01_R0080_C0020">#REF!</definedName>
    <definedName name="F18.01_R0090_C0010">#REF!</definedName>
    <definedName name="F18.01_R0090_C0020">#REF!</definedName>
    <definedName name="F18.01_R0100_C0010">#REF!</definedName>
    <definedName name="F18.01_R0100_C0020">#REF!</definedName>
    <definedName name="F18.01_R0110_C0010">#REF!</definedName>
    <definedName name="F18.01_R0110_C0020">#REF!</definedName>
    <definedName name="F18.01_R0120_C0010">#REF!</definedName>
    <definedName name="F18.01_R0120_C0020">#REF!</definedName>
    <definedName name="F18.01_R0130_C0010">#REF!</definedName>
    <definedName name="F18.01_R0130_C0020">#REF!</definedName>
    <definedName name="F18.01_R0140_C0010">#REF!</definedName>
    <definedName name="F18.01_R0140_C0020">#REF!</definedName>
    <definedName name="F18.01_R0150_C0010">#REF!</definedName>
    <definedName name="F18.01_R0150_C0020">#REF!</definedName>
    <definedName name="F18.02_R0010_C0010">#REF!</definedName>
    <definedName name="F18.02_R0010_C0020">#REF!</definedName>
    <definedName name="F18.02_R0010_C0030">#REF!</definedName>
    <definedName name="F18.02_R0010_C0040">#REF!</definedName>
    <definedName name="F18.02_R0010_C0050">#REF!</definedName>
    <definedName name="F18.02_R0010_C0060">#REF!</definedName>
    <definedName name="F18.02_R0010_C0070">#REF!</definedName>
    <definedName name="F18.02_R0010_C0080">#REF!</definedName>
    <definedName name="F18.02_R0010_C0090">#REF!</definedName>
    <definedName name="F18.02_R0010_C0100">#REF!</definedName>
    <definedName name="F18.02_R0010_C0110">#REF!</definedName>
    <definedName name="F18.02_R0010_C0120">#REF!</definedName>
    <definedName name="F18.02_R0010_C0130">#REF!</definedName>
    <definedName name="F18.02_R0010_C0140">#REF!</definedName>
    <definedName name="F18.02_R0010_C0150">#REF!</definedName>
    <definedName name="F18.02_R0010_C0160">#REF!</definedName>
    <definedName name="F18.02_R0010_C0170">#REF!</definedName>
    <definedName name="F18.02_R0010_C0180">#REF!</definedName>
    <definedName name="F18.02_R0010_C0190">#REF!</definedName>
    <definedName name="F18.02_R0010_C0200">#REF!</definedName>
    <definedName name="F18.02_R0010_C0210">#REF!</definedName>
    <definedName name="F18.02_R0010_C0220">#REF!</definedName>
    <definedName name="F18.02_R0010_C0230">#REF!</definedName>
    <definedName name="F18.02_R0010_C0240">#REF!</definedName>
    <definedName name="F18.02_R0010_C0250">#REF!</definedName>
    <definedName name="F18.02_R0010_C0260">#REF!</definedName>
    <definedName name="F18.02_R0010_C0270">#REF!</definedName>
    <definedName name="F18.02_R0010_C0280">#REF!</definedName>
    <definedName name="F18.02_R0010_C0290">#REF!</definedName>
    <definedName name="F18.02_R0010_C0300">#REF!</definedName>
    <definedName name="F18.02_R0010_C0310">#REF!</definedName>
    <definedName name="F18.02_R0010_C0320">#REF!</definedName>
    <definedName name="F18.02_R0010_C0330">#REF!</definedName>
    <definedName name="F18.02_R0010_C0340">#REF!</definedName>
    <definedName name="F18.02_R0020_C0010">#REF!</definedName>
    <definedName name="F18.02_R0020_C0020">#REF!</definedName>
    <definedName name="F18.02_R0020_C0030">#REF!</definedName>
    <definedName name="F18.02_R0020_C0040">#REF!</definedName>
    <definedName name="F18.02_R0020_C0050">#REF!</definedName>
    <definedName name="F18.02_R0020_C0060">#REF!</definedName>
    <definedName name="F18.02_R0020_C0070">#REF!</definedName>
    <definedName name="F18.02_R0020_C0080">#REF!</definedName>
    <definedName name="F18.02_R0020_C0090">#REF!</definedName>
    <definedName name="F18.02_R0020_C0100">#REF!</definedName>
    <definedName name="F18.02_R0020_C0110">#REF!</definedName>
    <definedName name="F18.02_R0020_C0120">#REF!</definedName>
    <definedName name="F18.02_R0020_C0130">#REF!</definedName>
    <definedName name="F18.02_R0020_C0140">#REF!</definedName>
    <definedName name="F18.02_R0020_C0150">#REF!</definedName>
    <definedName name="F18.02_R0020_C0160">#REF!</definedName>
    <definedName name="F18.02_R0020_C0170">#REF!</definedName>
    <definedName name="F18.02_R0020_C0180">#REF!</definedName>
    <definedName name="F18.02_R0020_C0190">#REF!</definedName>
    <definedName name="F18.02_R0020_C0200">#REF!</definedName>
    <definedName name="F18.02_R0020_C0210">#REF!</definedName>
    <definedName name="F18.02_R0020_C0220">#REF!</definedName>
    <definedName name="F18.02_R0020_C0230">#REF!</definedName>
    <definedName name="F18.02_R0020_C0240">#REF!</definedName>
    <definedName name="F18.02_R0020_C0250">#REF!</definedName>
    <definedName name="F18.02_R0020_C0260">#REF!</definedName>
    <definedName name="F18.02_R0020_C0270">#REF!</definedName>
    <definedName name="F18.02_R0020_C0280">#REF!</definedName>
    <definedName name="F18.02_R0020_C0290">#REF!</definedName>
    <definedName name="F18.02_R0020_C0300">#REF!</definedName>
    <definedName name="F18.02_R0020_C0310">#REF!</definedName>
    <definedName name="F18.02_R0020_C0320">#REF!</definedName>
    <definedName name="F18.02_R0020_C0330">#REF!</definedName>
    <definedName name="F18.02_R0020_C0340">#REF!</definedName>
    <definedName name="F18.02_R0030_C0010">#REF!</definedName>
    <definedName name="F18.02_R0030_C0020">#REF!</definedName>
    <definedName name="F18.02_R0030_C0030">#REF!</definedName>
    <definedName name="F18.02_R0030_C0040">#REF!</definedName>
    <definedName name="F18.02_R0030_C0050">#REF!</definedName>
    <definedName name="F18.02_R0030_C0060">#REF!</definedName>
    <definedName name="F18.02_R0030_C0070">#REF!</definedName>
    <definedName name="F18.02_R0030_C0080">#REF!</definedName>
    <definedName name="F18.02_R0030_C0090">#REF!</definedName>
    <definedName name="F18.02_R0030_C0100">#REF!</definedName>
    <definedName name="F18.02_R0030_C0110">#REF!</definedName>
    <definedName name="F18.02_R0030_C0120">#REF!</definedName>
    <definedName name="F18.02_R0030_C0130">#REF!</definedName>
    <definedName name="F18.02_R0030_C0140">#REF!</definedName>
    <definedName name="F18.02_R0030_C0150">#REF!</definedName>
    <definedName name="F18.02_R0030_C0160">#REF!</definedName>
    <definedName name="F18.02_R0030_C0170">#REF!</definedName>
    <definedName name="F18.02_R0030_C0180">#REF!</definedName>
    <definedName name="F18.02_R0030_C0190">#REF!</definedName>
    <definedName name="F18.02_R0030_C0200">#REF!</definedName>
    <definedName name="F18.02_R0030_C0210">#REF!</definedName>
    <definedName name="F18.02_R0030_C0220">#REF!</definedName>
    <definedName name="F18.02_R0030_C0230">#REF!</definedName>
    <definedName name="F18.02_R0030_C0240">#REF!</definedName>
    <definedName name="F18.02_R0030_C0250">#REF!</definedName>
    <definedName name="F18.02_R0030_C0260">#REF!</definedName>
    <definedName name="F18.02_R0030_C0270">#REF!</definedName>
    <definedName name="F18.02_R0030_C0280">#REF!</definedName>
    <definedName name="F18.02_R0030_C0290">#REF!</definedName>
    <definedName name="F18.02_R0030_C0300">#REF!</definedName>
    <definedName name="F18.02_R0030_C0310">#REF!</definedName>
    <definedName name="F18.02_R0030_C0320">#REF!</definedName>
    <definedName name="F18.02_R0030_C0330">#REF!</definedName>
    <definedName name="F18.02_R0030_C0340">#REF!</definedName>
    <definedName name="F18.02_R0040_C0010">#REF!</definedName>
    <definedName name="F18.02_R0040_C0020">#REF!</definedName>
    <definedName name="F18.02_R0040_C0030">#REF!</definedName>
    <definedName name="F18.02_R0040_C0040">#REF!</definedName>
    <definedName name="F18.02_R0040_C0050">#REF!</definedName>
    <definedName name="F18.02_R0040_C0060">#REF!</definedName>
    <definedName name="F18.02_R0040_C0070">#REF!</definedName>
    <definedName name="F18.02_R0040_C0080">#REF!</definedName>
    <definedName name="F18.02_R0040_C0090">#REF!</definedName>
    <definedName name="F18.02_R0040_C0100">#REF!</definedName>
    <definedName name="F18.02_R0040_C0110">#REF!</definedName>
    <definedName name="F18.02_R0040_C0120">#REF!</definedName>
    <definedName name="F18.02_R0040_C0130">#REF!</definedName>
    <definedName name="F18.02_R0040_C0140">#REF!</definedName>
    <definedName name="F18.02_R0040_C0150">#REF!</definedName>
    <definedName name="F18.02_R0040_C0160">#REF!</definedName>
    <definedName name="F18.02_R0040_C0170">#REF!</definedName>
    <definedName name="F18.02_R0040_C0180">#REF!</definedName>
    <definedName name="F18.02_R0040_C0190">#REF!</definedName>
    <definedName name="F18.02_R0040_C0200">#REF!</definedName>
    <definedName name="F18.02_R0040_C0210">#REF!</definedName>
    <definedName name="F18.02_R0040_C0220">#REF!</definedName>
    <definedName name="F18.02_R0040_C0230">#REF!</definedName>
    <definedName name="F18.02_R0040_C0240">#REF!</definedName>
    <definedName name="F18.02_R0040_C0250">#REF!</definedName>
    <definedName name="F18.02_R0040_C0260">#REF!</definedName>
    <definedName name="F18.02_R0040_C0270">#REF!</definedName>
    <definedName name="F18.02_R0040_C0280">#REF!</definedName>
    <definedName name="F18.02_R0040_C0290">#REF!</definedName>
    <definedName name="F18.02_R0040_C0300">#REF!</definedName>
    <definedName name="F18.02_R0040_C0310">#REF!</definedName>
    <definedName name="F18.02_R0040_C0320">#REF!</definedName>
    <definedName name="F18.02_R0040_C0330">#REF!</definedName>
    <definedName name="F18.02_R0040_C0340">#REF!</definedName>
    <definedName name="F18.02_R0050_C0010">#REF!</definedName>
    <definedName name="F18.02_R0050_C0020">#REF!</definedName>
    <definedName name="F18.02_R0050_C0030">#REF!</definedName>
    <definedName name="F18.02_R0050_C0040">#REF!</definedName>
    <definedName name="F18.02_R0050_C0050">#REF!</definedName>
    <definedName name="F18.02_R0050_C0060">#REF!</definedName>
    <definedName name="F18.02_R0050_C0070">#REF!</definedName>
    <definedName name="F18.02_R0050_C0080">#REF!</definedName>
    <definedName name="F18.02_R0050_C0090">#REF!</definedName>
    <definedName name="F18.02_R0050_C0100">#REF!</definedName>
    <definedName name="F18.02_R0050_C0110">#REF!</definedName>
    <definedName name="F18.02_R0050_C0120">#REF!</definedName>
    <definedName name="F18.02_R0050_C0130">#REF!</definedName>
    <definedName name="F18.02_R0050_C0140">#REF!</definedName>
    <definedName name="F18.02_R0050_C0150">#REF!</definedName>
    <definedName name="F18.02_R0050_C0160">#REF!</definedName>
    <definedName name="F18.02_R0050_C0170">#REF!</definedName>
    <definedName name="F18.02_R0050_C0180">#REF!</definedName>
    <definedName name="F18.02_R0050_C0190">#REF!</definedName>
    <definedName name="F18.02_R0050_C0200">#REF!</definedName>
    <definedName name="F18.02_R0050_C0210">#REF!</definedName>
    <definedName name="F18.02_R0050_C0220">#REF!</definedName>
    <definedName name="F18.02_R0050_C0230">#REF!</definedName>
    <definedName name="F18.02_R0050_C0240">#REF!</definedName>
    <definedName name="F18.02_R0050_C0250">#REF!</definedName>
    <definedName name="F18.02_R0050_C0260">#REF!</definedName>
    <definedName name="F18.02_R0050_C0270">#REF!</definedName>
    <definedName name="F18.02_R0050_C0280">#REF!</definedName>
    <definedName name="F18.02_R0050_C0290">#REF!</definedName>
    <definedName name="F18.02_R0050_C0300">#REF!</definedName>
    <definedName name="F18.02_R0050_C0310">#REF!</definedName>
    <definedName name="F18.02_R0050_C0320">#REF!</definedName>
    <definedName name="F18.02_R0050_C0330">#REF!</definedName>
    <definedName name="F18.02_R0050_C0340">#REF!</definedName>
    <definedName name="F18.02_R0060_C0010">#REF!</definedName>
    <definedName name="F18.02_R0060_C0020">#REF!</definedName>
    <definedName name="F18.02_R0060_C0030">#REF!</definedName>
    <definedName name="F18.02_R0060_C0040">#REF!</definedName>
    <definedName name="F18.02_R0060_C0050">#REF!</definedName>
    <definedName name="F18.02_R0060_C0060">#REF!</definedName>
    <definedName name="F18.02_R0060_C0070">#REF!</definedName>
    <definedName name="F18.02_R0060_C0080">#REF!</definedName>
    <definedName name="F18.02_R0060_C0090">#REF!</definedName>
    <definedName name="F18.02_R0060_C0100">#REF!</definedName>
    <definedName name="F18.02_R0060_C0110">#REF!</definedName>
    <definedName name="F18.02_R0060_C0120">#REF!</definedName>
    <definedName name="F18.02_R0060_C0130">#REF!</definedName>
    <definedName name="F18.02_R0060_C0140">#REF!</definedName>
    <definedName name="F18.02_R0060_C0150">#REF!</definedName>
    <definedName name="F18.02_R0060_C0160">#REF!</definedName>
    <definedName name="F18.02_R0060_C0170">#REF!</definedName>
    <definedName name="F18.02_R0060_C0180">#REF!</definedName>
    <definedName name="F18.02_R0060_C0190">#REF!</definedName>
    <definedName name="F18.02_R0060_C0200">#REF!</definedName>
    <definedName name="F18.02_R0060_C0210">#REF!</definedName>
    <definedName name="F18.02_R0060_C0220">#REF!</definedName>
    <definedName name="F18.02_R0060_C0230">#REF!</definedName>
    <definedName name="F18.02_R0060_C0240">#REF!</definedName>
    <definedName name="F18.02_R0060_C0250">#REF!</definedName>
    <definedName name="F18.02_R0060_C0260">#REF!</definedName>
    <definedName name="F18.02_R0060_C0270">#REF!</definedName>
    <definedName name="F18.02_R0060_C0280">#REF!</definedName>
    <definedName name="F18.02_R0060_C0290">#REF!</definedName>
    <definedName name="F18.02_R0060_C0300">#REF!</definedName>
    <definedName name="F18.02_R0060_C0310">#REF!</definedName>
    <definedName name="F18.02_R0060_C0320">#REF!</definedName>
    <definedName name="F18.02_R0060_C0330">#REF!</definedName>
    <definedName name="F18.02_R0060_C0340">#REF!</definedName>
    <definedName name="F18.02_R0070_C0010">#REF!</definedName>
    <definedName name="F18.02_R0070_C0020">#REF!</definedName>
    <definedName name="F18.02_R0070_C0030">#REF!</definedName>
    <definedName name="F18.02_R0070_C0040">#REF!</definedName>
    <definedName name="F18.02_R0070_C0050">#REF!</definedName>
    <definedName name="F18.02_R0070_C0060">#REF!</definedName>
    <definedName name="F18.02_R0070_C0070">#REF!</definedName>
    <definedName name="F18.02_R0070_C0080">#REF!</definedName>
    <definedName name="F18.02_R0070_C0090">#REF!</definedName>
    <definedName name="F18.02_R0070_C0100">#REF!</definedName>
    <definedName name="F18.02_R0070_C0110">#REF!</definedName>
    <definedName name="F18.02_R0070_C0120">#REF!</definedName>
    <definedName name="F18.02_R0070_C0130">#REF!</definedName>
    <definedName name="F18.02_R0070_C0140">#REF!</definedName>
    <definedName name="F18.02_R0070_C0150">#REF!</definedName>
    <definedName name="F18.02_R0070_C0160">#REF!</definedName>
    <definedName name="F18.02_R0070_C0170">#REF!</definedName>
    <definedName name="F18.02_R0070_C0180">#REF!</definedName>
    <definedName name="F18.02_R0070_C0190">#REF!</definedName>
    <definedName name="F18.02_R0070_C0200">#REF!</definedName>
    <definedName name="F18.02_R0070_C0210">#REF!</definedName>
    <definedName name="F18.02_R0070_C0220">#REF!</definedName>
    <definedName name="F18.02_R0070_C0230">#REF!</definedName>
    <definedName name="F18.02_R0070_C0240">#REF!</definedName>
    <definedName name="F18.02_R0070_C0250">#REF!</definedName>
    <definedName name="F18.02_R0070_C0260">#REF!</definedName>
    <definedName name="F18.02_R0070_C0270">#REF!</definedName>
    <definedName name="F18.02_R0070_C0280">#REF!</definedName>
    <definedName name="F18.02_R0070_C0290">#REF!</definedName>
    <definedName name="F18.02_R0070_C0300">#REF!</definedName>
    <definedName name="F18.02_R0070_C0310">#REF!</definedName>
    <definedName name="F18.02_R0070_C0320">#REF!</definedName>
    <definedName name="F18.02_R0070_C0330">#REF!</definedName>
    <definedName name="F18.02_R0070_C0340">#REF!</definedName>
    <definedName name="F18.02_R0080_C0010">#REF!</definedName>
    <definedName name="F18.02_R0080_C0020">#REF!</definedName>
    <definedName name="F18.02_R0080_C0030">#REF!</definedName>
    <definedName name="F18.02_R0080_C0040">#REF!</definedName>
    <definedName name="F18.02_R0080_C0050">#REF!</definedName>
    <definedName name="F18.02_R0080_C0060">#REF!</definedName>
    <definedName name="F18.02_R0080_C0070">#REF!</definedName>
    <definedName name="F18.02_R0080_C0080">#REF!</definedName>
    <definedName name="F18.02_R0080_C0090">#REF!</definedName>
    <definedName name="F18.02_R0080_C0100">#REF!</definedName>
    <definedName name="F18.02_R0080_C0110">#REF!</definedName>
    <definedName name="F18.02_R0080_C0120">#REF!</definedName>
    <definedName name="F18.02_R0080_C0130">#REF!</definedName>
    <definedName name="F18.02_R0080_C0140">#REF!</definedName>
    <definedName name="F18.02_R0080_C0150">#REF!</definedName>
    <definedName name="F18.02_R0080_C0160">#REF!</definedName>
    <definedName name="F18.02_R0080_C0170">#REF!</definedName>
    <definedName name="F18.02_R0080_C0180">#REF!</definedName>
    <definedName name="F18.02_R0080_C0190">#REF!</definedName>
    <definedName name="F18.02_R0080_C0200">#REF!</definedName>
    <definedName name="F18.02_R0080_C0210">#REF!</definedName>
    <definedName name="F18.02_R0080_C0220">#REF!</definedName>
    <definedName name="F18.02_R0080_C0230">#REF!</definedName>
    <definedName name="F18.02_R0080_C0240">#REF!</definedName>
    <definedName name="F18.02_R0080_C0250">#REF!</definedName>
    <definedName name="F18.02_R0080_C0260">#REF!</definedName>
    <definedName name="F18.02_R0080_C0270">#REF!</definedName>
    <definedName name="F18.02_R0080_C0280">#REF!</definedName>
    <definedName name="F18.02_R0080_C0290">#REF!</definedName>
    <definedName name="F18.02_R0080_C0300">#REF!</definedName>
    <definedName name="F18.02_R0080_C0310">#REF!</definedName>
    <definedName name="F18.02_R0080_C0320">#REF!</definedName>
    <definedName name="F18.02_R0080_C0330">#REF!</definedName>
    <definedName name="F18.02_R0080_C0340">#REF!</definedName>
    <definedName name="F18.02_R0090_C0010">#REF!</definedName>
    <definedName name="F18.02_R0090_C0020">#REF!</definedName>
    <definedName name="F18.02_R0090_C0030">#REF!</definedName>
    <definedName name="F18.02_R0090_C0040">#REF!</definedName>
    <definedName name="F18.02_R0090_C0050">#REF!</definedName>
    <definedName name="F18.02_R0090_C0060">#REF!</definedName>
    <definedName name="F18.02_R0090_C0070">#REF!</definedName>
    <definedName name="F18.02_R0090_C0080">#REF!</definedName>
    <definedName name="F18.02_R0090_C0090">#REF!</definedName>
    <definedName name="F18.02_R0090_C0100">#REF!</definedName>
    <definedName name="F18.02_R0090_C0110">#REF!</definedName>
    <definedName name="F18.02_R0090_C0120">#REF!</definedName>
    <definedName name="F18.02_R0090_C0130">#REF!</definedName>
    <definedName name="F18.02_R0090_C0140">#REF!</definedName>
    <definedName name="F18.02_R0090_C0150">#REF!</definedName>
    <definedName name="F18.02_R0090_C0160">#REF!</definedName>
    <definedName name="F18.02_R0090_C0170">#REF!</definedName>
    <definedName name="F18.02_R0090_C0180">#REF!</definedName>
    <definedName name="F18.02_R0090_C0190">#REF!</definedName>
    <definedName name="F18.02_R0090_C0200">#REF!</definedName>
    <definedName name="F18.02_R0090_C0210">#REF!</definedName>
    <definedName name="F18.02_R0090_C0220">#REF!</definedName>
    <definedName name="F18.02_R0090_C0230">#REF!</definedName>
    <definedName name="F18.02_R0090_C0240">#REF!</definedName>
    <definedName name="F18.02_R0090_C0250">#REF!</definedName>
    <definedName name="F18.02_R0090_C0260">#REF!</definedName>
    <definedName name="F18.02_R0090_C0270">#REF!</definedName>
    <definedName name="F18.02_R0090_C0280">#REF!</definedName>
    <definedName name="F18.02_R0090_C0290">#REF!</definedName>
    <definedName name="F18.02_R0090_C0300">#REF!</definedName>
    <definedName name="F18.02_R0090_C0310">#REF!</definedName>
    <definedName name="F18.02_R0090_C0320">#REF!</definedName>
    <definedName name="F18.02_R0090_C0330">#REF!</definedName>
    <definedName name="F18.02_R0090_C0340">#REF!</definedName>
    <definedName name="F18.02_R0100_C0010">#REF!</definedName>
    <definedName name="F18.02_R0100_C0020">#REF!</definedName>
    <definedName name="F18.02_R0100_C0030">#REF!</definedName>
    <definedName name="F18.02_R0100_C0040">#REF!</definedName>
    <definedName name="F18.02_R0100_C0050">#REF!</definedName>
    <definedName name="F18.02_R0100_C0060">#REF!</definedName>
    <definedName name="F18.02_R0100_C0070">#REF!</definedName>
    <definedName name="F18.02_R0100_C0080">#REF!</definedName>
    <definedName name="F18.02_R0100_C0090">#REF!</definedName>
    <definedName name="F18.02_R0100_C0100">#REF!</definedName>
    <definedName name="F18.02_R0100_C0110">#REF!</definedName>
    <definedName name="F18.02_R0100_C0120">#REF!</definedName>
    <definedName name="F18.02_R0100_C0130">#REF!</definedName>
    <definedName name="F18.02_R0100_C0140">#REF!</definedName>
    <definedName name="F18.02_R0100_C0150">#REF!</definedName>
    <definedName name="F18.02_R0100_C0160">#REF!</definedName>
    <definedName name="F18.02_R0100_C0170">#REF!</definedName>
    <definedName name="F18.02_R0100_C0180">#REF!</definedName>
    <definedName name="F18.02_R0100_C0190">#REF!</definedName>
    <definedName name="F18.02_R0100_C0200">#REF!</definedName>
    <definedName name="F18.02_R0100_C0210">#REF!</definedName>
    <definedName name="F18.02_R0100_C0220">#REF!</definedName>
    <definedName name="F18.02_R0100_C0230">#REF!</definedName>
    <definedName name="F18.02_R0100_C0240">#REF!</definedName>
    <definedName name="F18.02_R0100_C0250">#REF!</definedName>
    <definedName name="F18.02_R0100_C0260">#REF!</definedName>
    <definedName name="F18.02_R0100_C0270">#REF!</definedName>
    <definedName name="F18.02_R0100_C0280">#REF!</definedName>
    <definedName name="F18.02_R0100_C0290">#REF!</definedName>
    <definedName name="F18.02_R0100_C0300">#REF!</definedName>
    <definedName name="F18.02_R0100_C0310">#REF!</definedName>
    <definedName name="F18.02_R0100_C0320">#REF!</definedName>
    <definedName name="F18.02_R0100_C0330">#REF!</definedName>
    <definedName name="F18.02_R0100_C0340">#REF!</definedName>
    <definedName name="F19.00_R0005_C0010">#REF!</definedName>
    <definedName name="F19.00_R0005_C0020">#REF!</definedName>
    <definedName name="F19.00_R0005_C0030">#REF!</definedName>
    <definedName name="F19.00_R0005_C0040">#REF!</definedName>
    <definedName name="F19.00_R0005_C0050">#REF!</definedName>
    <definedName name="F19.00_R0005_C0060">#REF!</definedName>
    <definedName name="F19.00_R0005_C0070">#REF!</definedName>
    <definedName name="F19.00_R0005_C0080">#REF!</definedName>
    <definedName name="F19.00_R0005_C0090">#REF!</definedName>
    <definedName name="F19.00_R0005_C0100">#REF!</definedName>
    <definedName name="F19.00_R0005_C0110">#REF!</definedName>
    <definedName name="F19.00_R0005_C0120">#REF!</definedName>
    <definedName name="F19.00_R0005_C0130">#REF!</definedName>
    <definedName name="F19.00_R0005_C0140">#REF!</definedName>
    <definedName name="F19.00_R0005_C0150">#REF!</definedName>
    <definedName name="F19.00_R0005_C0160">#REF!</definedName>
    <definedName name="F19.00_R0005_C0170">#REF!</definedName>
    <definedName name="F19.00_R0005_C0175">#REF!</definedName>
    <definedName name="F19.00_R0005_C0180">#REF!</definedName>
    <definedName name="F19.00_R0005_C0185">#REF!</definedName>
    <definedName name="F19.00_R0010_C0010">#REF!</definedName>
    <definedName name="F19.00_R0010_C0020">#REF!</definedName>
    <definedName name="F19.00_R0010_C0030">#REF!</definedName>
    <definedName name="F19.00_R0010_C0040">#REF!</definedName>
    <definedName name="F19.00_R0010_C0050">#REF!</definedName>
    <definedName name="F19.00_R0010_C0060">#REF!</definedName>
    <definedName name="F19.00_R0010_C0070">#REF!</definedName>
    <definedName name="F19.00_R0010_C0080">#REF!</definedName>
    <definedName name="F19.00_R0010_C0090">#REF!</definedName>
    <definedName name="F19.00_R0010_C0100">#REF!</definedName>
    <definedName name="F19.00_R0010_C0110">#REF!</definedName>
    <definedName name="F19.00_R0010_C0120">#REF!</definedName>
    <definedName name="F19.00_R0010_C0130">#REF!</definedName>
    <definedName name="F19.00_R0010_C0140">#REF!</definedName>
    <definedName name="F19.00_R0010_C0150">#REF!</definedName>
    <definedName name="F19.00_R0010_C0160">#REF!</definedName>
    <definedName name="F19.00_R0010_C0170">#REF!</definedName>
    <definedName name="F19.00_R0010_C0175">#REF!</definedName>
    <definedName name="F19.00_R0010_C0180">#REF!</definedName>
    <definedName name="F19.00_R0010_C0185">#REF!</definedName>
    <definedName name="F19.00_R0020_C0010">#REF!</definedName>
    <definedName name="F19.00_R0020_C0020">#REF!</definedName>
    <definedName name="F19.00_R0020_C0030">#REF!</definedName>
    <definedName name="F19.00_R0020_C0040">#REF!</definedName>
    <definedName name="F19.00_R0020_C0050">#REF!</definedName>
    <definedName name="F19.00_R0020_C0060">#REF!</definedName>
    <definedName name="F19.00_R0020_C0070">#REF!</definedName>
    <definedName name="F19.00_R0020_C0080">#REF!</definedName>
    <definedName name="F19.00_R0020_C0090">#REF!</definedName>
    <definedName name="F19.00_R0020_C0100">#REF!</definedName>
    <definedName name="F19.00_R0020_C0110">#REF!</definedName>
    <definedName name="F19.00_R0020_C0120">#REF!</definedName>
    <definedName name="F19.00_R0020_C0130">#REF!</definedName>
    <definedName name="F19.00_R0020_C0140">#REF!</definedName>
    <definedName name="F19.00_R0020_C0150">#REF!</definedName>
    <definedName name="F19.00_R0020_C0160">#REF!</definedName>
    <definedName name="F19.00_R0020_C0170">#REF!</definedName>
    <definedName name="F19.00_R0020_C0175">#REF!</definedName>
    <definedName name="F19.00_R0020_C0180">#REF!</definedName>
    <definedName name="F19.00_R0020_C0185">#REF!</definedName>
    <definedName name="F19.00_R0030_C0010">#REF!</definedName>
    <definedName name="F19.00_R0030_C0020">#REF!</definedName>
    <definedName name="F19.00_R0030_C0030">#REF!</definedName>
    <definedName name="F19.00_R0030_C0040">#REF!</definedName>
    <definedName name="F19.00_R0030_C0050">#REF!</definedName>
    <definedName name="F19.00_R0030_C0060">#REF!</definedName>
    <definedName name="F19.00_R0030_C0070">#REF!</definedName>
    <definedName name="F19.00_R0030_C0080">#REF!</definedName>
    <definedName name="F19.00_R0030_C0090">#REF!</definedName>
    <definedName name="F19.00_R0030_C0100">#REF!</definedName>
    <definedName name="F19.00_R0030_C0110">#REF!</definedName>
    <definedName name="F19.00_R0030_C0120">#REF!</definedName>
    <definedName name="F19.00_R0030_C0130">#REF!</definedName>
    <definedName name="F19.00_R0030_C0140">#REF!</definedName>
    <definedName name="F19.00_R0030_C0150">#REF!</definedName>
    <definedName name="F19.00_R0030_C0160">#REF!</definedName>
    <definedName name="F19.00_R0030_C0170">#REF!</definedName>
    <definedName name="F19.00_R0030_C0175">#REF!</definedName>
    <definedName name="F19.00_R0030_C0180">#REF!</definedName>
    <definedName name="F19.00_R0030_C0185">#REF!</definedName>
    <definedName name="F19.00_R0040_C0010">#REF!</definedName>
    <definedName name="F19.00_R0040_C0020">#REF!</definedName>
    <definedName name="F19.00_R0040_C0030">#REF!</definedName>
    <definedName name="F19.00_R0040_C0040">#REF!</definedName>
    <definedName name="F19.00_R0040_C0050">#REF!</definedName>
    <definedName name="F19.00_R0040_C0060">#REF!</definedName>
    <definedName name="F19.00_R0040_C0070">#REF!</definedName>
    <definedName name="F19.00_R0040_C0080">#REF!</definedName>
    <definedName name="F19.00_R0040_C0090">#REF!</definedName>
    <definedName name="F19.00_R0040_C0100">#REF!</definedName>
    <definedName name="F19.00_R0040_C0110">#REF!</definedName>
    <definedName name="F19.00_R0040_C0120">#REF!</definedName>
    <definedName name="F19.00_R0040_C0130">#REF!</definedName>
    <definedName name="F19.00_R0040_C0140">#REF!</definedName>
    <definedName name="F19.00_R0040_C0150">#REF!</definedName>
    <definedName name="F19.00_R0040_C0160">#REF!</definedName>
    <definedName name="F19.00_R0040_C0170">#REF!</definedName>
    <definedName name="F19.00_R0040_C0175">#REF!</definedName>
    <definedName name="F19.00_R0040_C0180">#REF!</definedName>
    <definedName name="F19.00_R0040_C0185">#REF!</definedName>
    <definedName name="F19.00_R0050_C0010">#REF!</definedName>
    <definedName name="F19.00_R0050_C0020">#REF!</definedName>
    <definedName name="F19.00_R0050_C0030">#REF!</definedName>
    <definedName name="F19.00_R0050_C0040">#REF!</definedName>
    <definedName name="F19.00_R0050_C0050">#REF!</definedName>
    <definedName name="F19.00_R0050_C0060">#REF!</definedName>
    <definedName name="F19.00_R0050_C0070">#REF!</definedName>
    <definedName name="F19.00_R0050_C0080">#REF!</definedName>
    <definedName name="F19.00_R0050_C0090">#REF!</definedName>
    <definedName name="F19.00_R0050_C0100">#REF!</definedName>
    <definedName name="F19.00_R0050_C0110">#REF!</definedName>
    <definedName name="F19.00_R0050_C0120">#REF!</definedName>
    <definedName name="F19.00_R0050_C0130">#REF!</definedName>
    <definedName name="F19.00_R0050_C0140">#REF!</definedName>
    <definedName name="F19.00_R0050_C0150">#REF!</definedName>
    <definedName name="F19.00_R0050_C0160">#REF!</definedName>
    <definedName name="F19.00_R0050_C0170">#REF!</definedName>
    <definedName name="F19.00_R0050_C0175">#REF!</definedName>
    <definedName name="F19.00_R0050_C0180">#REF!</definedName>
    <definedName name="F19.00_R0050_C0185">#REF!</definedName>
    <definedName name="F19.00_R0060_C0010">#REF!</definedName>
    <definedName name="F19.00_R0060_C0020">#REF!</definedName>
    <definedName name="F19.00_R0060_C0030">#REF!</definedName>
    <definedName name="F19.00_R0060_C0040">#REF!</definedName>
    <definedName name="F19.00_R0060_C0050">#REF!</definedName>
    <definedName name="F19.00_R0060_C0060">#REF!</definedName>
    <definedName name="F19.00_R0060_C0070">#REF!</definedName>
    <definedName name="F19.00_R0060_C0080">#REF!</definedName>
    <definedName name="F19.00_R0060_C0090">#REF!</definedName>
    <definedName name="F19.00_R0060_C0100">#REF!</definedName>
    <definedName name="F19.00_R0060_C0110">#REF!</definedName>
    <definedName name="F19.00_R0060_C0120">#REF!</definedName>
    <definedName name="F19.00_R0060_C0130">#REF!</definedName>
    <definedName name="F19.00_R0060_C0140">#REF!</definedName>
    <definedName name="F19.00_R0060_C0150">#REF!</definedName>
    <definedName name="F19.00_R0060_C0160">#REF!</definedName>
    <definedName name="F19.00_R0060_C0170">#REF!</definedName>
    <definedName name="F19.00_R0060_C0175">#REF!</definedName>
    <definedName name="F19.00_R0060_C0180">#REF!</definedName>
    <definedName name="F19.00_R0060_C0185">#REF!</definedName>
    <definedName name="F19.00_R0070_C0010">#REF!</definedName>
    <definedName name="F19.00_R0070_C0020">#REF!</definedName>
    <definedName name="F19.00_R0070_C0030">#REF!</definedName>
    <definedName name="F19.00_R0070_C0040">#REF!</definedName>
    <definedName name="F19.00_R0070_C0050">#REF!</definedName>
    <definedName name="F19.00_R0070_C0060">#REF!</definedName>
    <definedName name="F19.00_R0070_C0070">#REF!</definedName>
    <definedName name="F19.00_R0070_C0080">#REF!</definedName>
    <definedName name="F19.00_R0070_C0090">#REF!</definedName>
    <definedName name="F19.00_R0070_C0100">#REF!</definedName>
    <definedName name="F19.00_R0070_C0110">#REF!</definedName>
    <definedName name="F19.00_R0070_C0120">#REF!</definedName>
    <definedName name="F19.00_R0070_C0130">#REF!</definedName>
    <definedName name="F19.00_R0070_C0140">#REF!</definedName>
    <definedName name="F19.00_R0070_C0150">#REF!</definedName>
    <definedName name="F19.00_R0070_C0160">#REF!</definedName>
    <definedName name="F19.00_R0070_C0170">#REF!</definedName>
    <definedName name="F19.00_R0070_C0175">#REF!</definedName>
    <definedName name="F19.00_R0070_C0180">#REF!</definedName>
    <definedName name="F19.00_R0070_C0185">#REF!</definedName>
    <definedName name="F19.00_R0080_C0010">#REF!</definedName>
    <definedName name="F19.00_R0080_C0020">#REF!</definedName>
    <definedName name="F19.00_R0080_C0030">#REF!</definedName>
    <definedName name="F19.00_R0080_C0040">#REF!</definedName>
    <definedName name="F19.00_R0080_C0050">#REF!</definedName>
    <definedName name="F19.00_R0080_C0060">#REF!</definedName>
    <definedName name="F19.00_R0080_C0070">#REF!</definedName>
    <definedName name="F19.00_R0080_C0080">#REF!</definedName>
    <definedName name="F19.00_R0080_C0090">#REF!</definedName>
    <definedName name="F19.00_R0080_C0100">#REF!</definedName>
    <definedName name="F19.00_R0080_C0110">#REF!</definedName>
    <definedName name="F19.00_R0080_C0120">#REF!</definedName>
    <definedName name="F19.00_R0080_C0130">#REF!</definedName>
    <definedName name="F19.00_R0080_C0140">#REF!</definedName>
    <definedName name="F19.00_R0080_C0150">#REF!</definedName>
    <definedName name="F19.00_R0080_C0160">#REF!</definedName>
    <definedName name="F19.00_R0080_C0170">#REF!</definedName>
    <definedName name="F19.00_R0080_C0175">#REF!</definedName>
    <definedName name="F19.00_R0080_C0180">#REF!</definedName>
    <definedName name="F19.00_R0080_C0185">#REF!</definedName>
    <definedName name="F19.00_R0090_C0010">#REF!</definedName>
    <definedName name="F19.00_R0090_C0020">#REF!</definedName>
    <definedName name="F19.00_R0090_C0030">#REF!</definedName>
    <definedName name="F19.00_R0090_C0040">#REF!</definedName>
    <definedName name="F19.00_R0090_C0050">#REF!</definedName>
    <definedName name="F19.00_R0090_C0060">#REF!</definedName>
    <definedName name="F19.00_R0090_C0070">#REF!</definedName>
    <definedName name="F19.00_R0090_C0080">#REF!</definedName>
    <definedName name="F19.00_R0090_C0090">#REF!</definedName>
    <definedName name="F19.00_R0090_C0100">#REF!</definedName>
    <definedName name="F19.00_R0090_C0110">#REF!</definedName>
    <definedName name="F19.00_R0090_C0120">#REF!</definedName>
    <definedName name="F19.00_R0090_C0130">#REF!</definedName>
    <definedName name="F19.00_R0090_C0140">#REF!</definedName>
    <definedName name="F19.00_R0090_C0150">#REF!</definedName>
    <definedName name="F19.00_R0090_C0160">#REF!</definedName>
    <definedName name="F19.00_R0090_C0170">#REF!</definedName>
    <definedName name="F19.00_R0090_C0175">#REF!</definedName>
    <definedName name="F19.00_R0090_C0180">#REF!</definedName>
    <definedName name="F19.00_R0090_C0185">#REF!</definedName>
    <definedName name="F19.00_R0100_C0010">#REF!</definedName>
    <definedName name="F19.00_R0100_C0020">#REF!</definedName>
    <definedName name="F19.00_R0100_C0030">#REF!</definedName>
    <definedName name="F19.00_R0100_C0040">#REF!</definedName>
    <definedName name="F19.00_R0100_C0050">#REF!</definedName>
    <definedName name="F19.00_R0100_C0060">#REF!</definedName>
    <definedName name="F19.00_R0100_C0070">#REF!</definedName>
    <definedName name="F19.00_R0100_C0080">#REF!</definedName>
    <definedName name="F19.00_R0100_C0090">#REF!</definedName>
    <definedName name="F19.00_R0100_C0100">#REF!</definedName>
    <definedName name="F19.00_R0100_C0110">#REF!</definedName>
    <definedName name="F19.00_R0100_C0120">#REF!</definedName>
    <definedName name="F19.00_R0100_C0130">#REF!</definedName>
    <definedName name="F19.00_R0100_C0140">#REF!</definedName>
    <definedName name="F19.00_R0100_C0150">#REF!</definedName>
    <definedName name="F19.00_R0100_C0160">#REF!</definedName>
    <definedName name="F19.00_R0100_C0170">#REF!</definedName>
    <definedName name="F19.00_R0100_C0175">#REF!</definedName>
    <definedName name="F19.00_R0100_C0180">#REF!</definedName>
    <definedName name="F19.00_R0100_C0185">#REF!</definedName>
    <definedName name="F19.00_R0110_C0010">#REF!</definedName>
    <definedName name="F19.00_R0110_C0020">#REF!</definedName>
    <definedName name="F19.00_R0110_C0030">#REF!</definedName>
    <definedName name="F19.00_R0110_C0040">#REF!</definedName>
    <definedName name="F19.00_R0110_C0050">#REF!</definedName>
    <definedName name="F19.00_R0110_C0060">#REF!</definedName>
    <definedName name="F19.00_R0110_C0070">#REF!</definedName>
    <definedName name="F19.00_R0110_C0080">#REF!</definedName>
    <definedName name="F19.00_R0110_C0090">#REF!</definedName>
    <definedName name="F19.00_R0110_C0100">#REF!</definedName>
    <definedName name="F19.00_R0110_C0110">#REF!</definedName>
    <definedName name="F19.00_R0110_C0120">#REF!</definedName>
    <definedName name="F19.00_R0110_C0130">#REF!</definedName>
    <definedName name="F19.00_R0110_C0140">#REF!</definedName>
    <definedName name="F19.00_R0110_C0150">#REF!</definedName>
    <definedName name="F19.00_R0110_C0160">#REF!</definedName>
    <definedName name="F19.00_R0110_C0170">#REF!</definedName>
    <definedName name="F19.00_R0110_C0175">#REF!</definedName>
    <definedName name="F19.00_R0110_C0180">#REF!</definedName>
    <definedName name="F19.00_R0110_C0185">#REF!</definedName>
    <definedName name="F19.00_R0120_C0010">#REF!</definedName>
    <definedName name="F19.00_R0120_C0020">#REF!</definedName>
    <definedName name="F19.00_R0120_C0030">#REF!</definedName>
    <definedName name="F19.00_R0120_C0040">#REF!</definedName>
    <definedName name="F19.00_R0120_C0050">#REF!</definedName>
    <definedName name="F19.00_R0120_C0060">#REF!</definedName>
    <definedName name="F19.00_R0120_C0070">#REF!</definedName>
    <definedName name="F19.00_R0120_C0080">#REF!</definedName>
    <definedName name="F19.00_R0120_C0090">#REF!</definedName>
    <definedName name="F19.00_R0120_C0100">#REF!</definedName>
    <definedName name="F19.00_R0120_C0110">#REF!</definedName>
    <definedName name="F19.00_R0120_C0120">#REF!</definedName>
    <definedName name="F19.00_R0120_C0130">#REF!</definedName>
    <definedName name="F19.00_R0120_C0140">#REF!</definedName>
    <definedName name="F19.00_R0120_C0150">#REF!</definedName>
    <definedName name="F19.00_R0120_C0160">#REF!</definedName>
    <definedName name="F19.00_R0120_C0170">#REF!</definedName>
    <definedName name="F19.00_R0120_C0175">#REF!</definedName>
    <definedName name="F19.00_R0120_C0180">#REF!</definedName>
    <definedName name="F19.00_R0120_C0185">#REF!</definedName>
    <definedName name="F19.00_R0130_C0010">#REF!</definedName>
    <definedName name="F19.00_R0130_C0020">#REF!</definedName>
    <definedName name="F19.00_R0130_C0030">#REF!</definedName>
    <definedName name="F19.00_R0130_C0040">#REF!</definedName>
    <definedName name="F19.00_R0130_C0050">#REF!</definedName>
    <definedName name="F19.00_R0130_C0060">#REF!</definedName>
    <definedName name="F19.00_R0130_C0070">#REF!</definedName>
    <definedName name="F19.00_R0130_C0080">#REF!</definedName>
    <definedName name="F19.00_R0130_C0090">#REF!</definedName>
    <definedName name="F19.00_R0130_C0100">#REF!</definedName>
    <definedName name="F19.00_R0130_C0110">#REF!</definedName>
    <definedName name="F19.00_R0130_C0120">#REF!</definedName>
    <definedName name="F19.00_R0130_C0130">#REF!</definedName>
    <definedName name="F19.00_R0130_C0140">#REF!</definedName>
    <definedName name="F19.00_R0130_C0150">#REF!</definedName>
    <definedName name="F19.00_R0130_C0160">#REF!</definedName>
    <definedName name="F19.00_R0130_C0170">#REF!</definedName>
    <definedName name="F19.00_R0130_C0175">#REF!</definedName>
    <definedName name="F19.00_R0130_C0180">#REF!</definedName>
    <definedName name="F19.00_R0130_C0185">#REF!</definedName>
    <definedName name="F19.00_R0140_C0010">#REF!</definedName>
    <definedName name="F19.00_R0140_C0020">#REF!</definedName>
    <definedName name="F19.00_R0140_C0030">#REF!</definedName>
    <definedName name="F19.00_R0140_C0040">#REF!</definedName>
    <definedName name="F19.00_R0140_C0050">#REF!</definedName>
    <definedName name="F19.00_R0140_C0060">#REF!</definedName>
    <definedName name="F19.00_R0140_C0070">#REF!</definedName>
    <definedName name="F19.00_R0140_C0080">#REF!</definedName>
    <definedName name="F19.00_R0140_C0090">#REF!</definedName>
    <definedName name="F19.00_R0140_C0100">#REF!</definedName>
    <definedName name="F19.00_R0140_C0110">#REF!</definedName>
    <definedName name="F19.00_R0140_C0120">#REF!</definedName>
    <definedName name="F19.00_R0140_C0130">#REF!</definedName>
    <definedName name="F19.00_R0140_C0140">#REF!</definedName>
    <definedName name="F19.00_R0140_C0150">#REF!</definedName>
    <definedName name="F19.00_R0140_C0160">#REF!</definedName>
    <definedName name="F19.00_R0140_C0170">#REF!</definedName>
    <definedName name="F19.00_R0140_C0175">#REF!</definedName>
    <definedName name="F19.00_R0140_C0180">#REF!</definedName>
    <definedName name="F19.00_R0140_C0185">#REF!</definedName>
    <definedName name="F19.00_R0150_C0010">#REF!</definedName>
    <definedName name="F19.00_R0150_C0020">#REF!</definedName>
    <definedName name="F19.00_R0150_C0030">#REF!</definedName>
    <definedName name="F19.00_R0150_C0040">#REF!</definedName>
    <definedName name="F19.00_R0150_C0050">#REF!</definedName>
    <definedName name="F19.00_R0150_C0060">#REF!</definedName>
    <definedName name="F19.00_R0150_C0070">#REF!</definedName>
    <definedName name="F19.00_R0150_C0080">#REF!</definedName>
    <definedName name="F19.00_R0150_C0090">#REF!</definedName>
    <definedName name="F19.00_R0150_C0100">#REF!</definedName>
    <definedName name="F19.00_R0150_C0110">#REF!</definedName>
    <definedName name="F19.00_R0150_C0120">#REF!</definedName>
    <definedName name="F19.00_R0150_C0130">#REF!</definedName>
    <definedName name="F19.00_R0150_C0140">#REF!</definedName>
    <definedName name="F19.00_R0150_C0150">#REF!</definedName>
    <definedName name="F19.00_R0150_C0160">#REF!</definedName>
    <definedName name="F19.00_R0150_C0170">#REF!</definedName>
    <definedName name="F19.00_R0150_C0175">#REF!</definedName>
    <definedName name="F19.00_R0150_C0180">#REF!</definedName>
    <definedName name="F19.00_R0150_C0185">#REF!</definedName>
    <definedName name="F19.00_R0160_C0010">#REF!</definedName>
    <definedName name="F19.00_R0160_C0020">#REF!</definedName>
    <definedName name="F19.00_R0160_C0030">#REF!</definedName>
    <definedName name="F19.00_R0160_C0040">#REF!</definedName>
    <definedName name="F19.00_R0160_C0050">#REF!</definedName>
    <definedName name="F19.00_R0160_C0060">#REF!</definedName>
    <definedName name="F19.00_R0160_C0070">#REF!</definedName>
    <definedName name="F19.00_R0160_C0080">#REF!</definedName>
    <definedName name="F19.00_R0160_C0090">#REF!</definedName>
    <definedName name="F19.00_R0160_C0100">#REF!</definedName>
    <definedName name="F19.00_R0160_C0110">#REF!</definedName>
    <definedName name="F19.00_R0160_C0120">#REF!</definedName>
    <definedName name="F19.00_R0160_C0130">#REF!</definedName>
    <definedName name="F19.00_R0160_C0140">#REF!</definedName>
    <definedName name="F19.00_R0160_C0150">#REF!</definedName>
    <definedName name="F19.00_R0160_C0160">#REF!</definedName>
    <definedName name="F19.00_R0160_C0170">#REF!</definedName>
    <definedName name="F19.00_R0160_C0175">#REF!</definedName>
    <definedName name="F19.00_R0160_C0180">#REF!</definedName>
    <definedName name="F19.00_R0160_C0185">#REF!</definedName>
    <definedName name="F19.00_R0170_C0010">#REF!</definedName>
    <definedName name="F19.00_R0170_C0020">#REF!</definedName>
    <definedName name="F19.00_R0170_C0030">#REF!</definedName>
    <definedName name="F19.00_R0170_C0040">#REF!</definedName>
    <definedName name="F19.00_R0170_C0050">#REF!</definedName>
    <definedName name="F19.00_R0170_C0060">#REF!</definedName>
    <definedName name="F19.00_R0170_C0070">#REF!</definedName>
    <definedName name="F19.00_R0170_C0080">#REF!</definedName>
    <definedName name="F19.00_R0170_C0090">#REF!</definedName>
    <definedName name="F19.00_R0170_C0100">#REF!</definedName>
    <definedName name="F19.00_R0170_C0110">#REF!</definedName>
    <definedName name="F19.00_R0170_C0120">#REF!</definedName>
    <definedName name="F19.00_R0170_C0130">#REF!</definedName>
    <definedName name="F19.00_R0170_C0140">#REF!</definedName>
    <definedName name="F19.00_R0170_C0150">#REF!</definedName>
    <definedName name="F19.00_R0170_C0160">#REF!</definedName>
    <definedName name="F19.00_R0170_C0170">#REF!</definedName>
    <definedName name="F19.00_R0170_C0175">#REF!</definedName>
    <definedName name="F19.00_R0170_C0180">#REF!</definedName>
    <definedName name="F19.00_R0170_C0185">#REF!</definedName>
    <definedName name="F19.00_R0180_C0010">#REF!</definedName>
    <definedName name="F19.00_R0180_C0020">#REF!</definedName>
    <definedName name="F19.00_R0180_C0030">#REF!</definedName>
    <definedName name="F19.00_R0180_C0040">#REF!</definedName>
    <definedName name="F19.00_R0180_C0050">#REF!</definedName>
    <definedName name="F19.00_R0180_C0060">#REF!</definedName>
    <definedName name="F19.00_R0180_C0070">#REF!</definedName>
    <definedName name="F19.00_R0180_C0080">#REF!</definedName>
    <definedName name="F19.00_R0180_C0090">#REF!</definedName>
    <definedName name="F19.00_R0180_C0100">#REF!</definedName>
    <definedName name="F19.00_R0180_C0110">#REF!</definedName>
    <definedName name="F19.00_R0180_C0120">#REF!</definedName>
    <definedName name="F19.00_R0180_C0130">#REF!</definedName>
    <definedName name="F19.00_R0180_C0140">#REF!</definedName>
    <definedName name="F19.00_R0180_C0150">#REF!</definedName>
    <definedName name="F19.00_R0180_C0160">#REF!</definedName>
    <definedName name="F19.00_R0180_C0170">#REF!</definedName>
    <definedName name="F19.00_R0180_C0175">#REF!</definedName>
    <definedName name="F19.00_R0180_C0180">#REF!</definedName>
    <definedName name="F19.00_R0180_C0185">#REF!</definedName>
    <definedName name="F19.00_R0181_C0010">#REF!</definedName>
    <definedName name="F19.00_R0181_C0020">#REF!</definedName>
    <definedName name="F19.00_R0181_C0030">#REF!</definedName>
    <definedName name="F19.00_R0181_C0040">#REF!</definedName>
    <definedName name="F19.00_R0181_C0050">#REF!</definedName>
    <definedName name="F19.00_R0181_C0060">#REF!</definedName>
    <definedName name="F19.00_R0181_C0070">#REF!</definedName>
    <definedName name="F19.00_R0181_C0080">#REF!</definedName>
    <definedName name="F19.00_R0181_C0090">#REF!</definedName>
    <definedName name="F19.00_R0181_C0100">#REF!</definedName>
    <definedName name="F19.00_R0181_C0110">#REF!</definedName>
    <definedName name="F19.00_R0181_C0120">#REF!</definedName>
    <definedName name="F19.00_R0181_C0130">#REF!</definedName>
    <definedName name="F19.00_R0181_C0140">#REF!</definedName>
    <definedName name="F19.00_R0181_C0150">#REF!</definedName>
    <definedName name="F19.00_R0181_C0160">#REF!</definedName>
    <definedName name="F19.00_R0181_C0170">#REF!</definedName>
    <definedName name="F19.00_R0181_C0175">#REF!</definedName>
    <definedName name="F19.00_R0181_C0180">#REF!</definedName>
    <definedName name="F19.00_R0181_C0185">#REF!</definedName>
    <definedName name="F19.00_R0182_C0010">#REF!</definedName>
    <definedName name="F19.00_R0182_C0020">#REF!</definedName>
    <definedName name="F19.00_R0182_C0030">#REF!</definedName>
    <definedName name="F19.00_R0182_C0040">#REF!</definedName>
    <definedName name="F19.00_R0182_C0050">#REF!</definedName>
    <definedName name="F19.00_R0182_C0060">#REF!</definedName>
    <definedName name="F19.00_R0182_C0070">#REF!</definedName>
    <definedName name="F19.00_R0182_C0080">#REF!</definedName>
    <definedName name="F19.00_R0182_C0090">#REF!</definedName>
    <definedName name="F19.00_R0182_C0100">#REF!</definedName>
    <definedName name="F19.00_R0182_C0110">#REF!</definedName>
    <definedName name="F19.00_R0182_C0120">#REF!</definedName>
    <definedName name="F19.00_R0182_C0130">#REF!</definedName>
    <definedName name="F19.00_R0182_C0140">#REF!</definedName>
    <definedName name="F19.00_R0182_C0150">#REF!</definedName>
    <definedName name="F19.00_R0182_C0160">#REF!</definedName>
    <definedName name="F19.00_R0182_C0170">#REF!</definedName>
    <definedName name="F19.00_R0182_C0175">#REF!</definedName>
    <definedName name="F19.00_R0182_C0180">#REF!</definedName>
    <definedName name="F19.00_R0182_C0185">#REF!</definedName>
    <definedName name="F19.00_R0183_C0010">#REF!</definedName>
    <definedName name="F19.00_R0183_C0020">#REF!</definedName>
    <definedName name="F19.00_R0183_C0030">#REF!</definedName>
    <definedName name="F19.00_R0183_C0040">#REF!</definedName>
    <definedName name="F19.00_R0183_C0050">#REF!</definedName>
    <definedName name="F19.00_R0183_C0060">#REF!</definedName>
    <definedName name="F19.00_R0183_C0070">#REF!</definedName>
    <definedName name="F19.00_R0183_C0080">#REF!</definedName>
    <definedName name="F19.00_R0183_C0090">#REF!</definedName>
    <definedName name="F19.00_R0183_C0100">#REF!</definedName>
    <definedName name="F19.00_R0183_C0110">#REF!</definedName>
    <definedName name="F19.00_R0183_C0120">#REF!</definedName>
    <definedName name="F19.00_R0183_C0130">#REF!</definedName>
    <definedName name="F19.00_R0183_C0140">#REF!</definedName>
    <definedName name="F19.00_R0183_C0150">#REF!</definedName>
    <definedName name="F19.00_R0183_C0160">#REF!</definedName>
    <definedName name="F19.00_R0183_C0170">#REF!</definedName>
    <definedName name="F19.00_R0183_C0175">#REF!</definedName>
    <definedName name="F19.00_R0183_C0180">#REF!</definedName>
    <definedName name="F19.00_R0183_C0185">#REF!</definedName>
    <definedName name="F19.00_R0184_C0010">#REF!</definedName>
    <definedName name="F19.00_R0184_C0020">#REF!</definedName>
    <definedName name="F19.00_R0184_C0030">#REF!</definedName>
    <definedName name="F19.00_R0184_C0040">#REF!</definedName>
    <definedName name="F19.00_R0184_C0050">#REF!</definedName>
    <definedName name="F19.00_R0184_C0060">#REF!</definedName>
    <definedName name="F19.00_R0184_C0070">#REF!</definedName>
    <definedName name="F19.00_R0184_C0080">#REF!</definedName>
    <definedName name="F19.00_R0184_C0090">#REF!</definedName>
    <definedName name="F19.00_R0184_C0100">#REF!</definedName>
    <definedName name="F19.00_R0184_C0110">#REF!</definedName>
    <definedName name="F19.00_R0184_C0120">#REF!</definedName>
    <definedName name="F19.00_R0184_C0130">#REF!</definedName>
    <definedName name="F19.00_R0184_C0140">#REF!</definedName>
    <definedName name="F19.00_R0184_C0150">#REF!</definedName>
    <definedName name="F19.00_R0184_C0160">#REF!</definedName>
    <definedName name="F19.00_R0184_C0170">#REF!</definedName>
    <definedName name="F19.00_R0184_C0175">#REF!</definedName>
    <definedName name="F19.00_R0184_C0180">#REF!</definedName>
    <definedName name="F19.00_R0184_C0185">#REF!</definedName>
    <definedName name="F19.00_R0185_C0010">#REF!</definedName>
    <definedName name="F19.00_R0185_C0020">#REF!</definedName>
    <definedName name="F19.00_R0185_C0030">#REF!</definedName>
    <definedName name="F19.00_R0185_C0040">#REF!</definedName>
    <definedName name="F19.00_R0185_C0050">#REF!</definedName>
    <definedName name="F19.00_R0185_C0060">#REF!</definedName>
    <definedName name="F19.00_R0185_C0070">#REF!</definedName>
    <definedName name="F19.00_R0185_C0080">#REF!</definedName>
    <definedName name="F19.00_R0185_C0090">#REF!</definedName>
    <definedName name="F19.00_R0185_C0100">#REF!</definedName>
    <definedName name="F19.00_R0185_C0110">#REF!</definedName>
    <definedName name="F19.00_R0185_C0120">#REF!</definedName>
    <definedName name="F19.00_R0185_C0130">#REF!</definedName>
    <definedName name="F19.00_R0185_C0140">#REF!</definedName>
    <definedName name="F19.00_R0185_C0150">#REF!</definedName>
    <definedName name="F19.00_R0185_C0160">#REF!</definedName>
    <definedName name="F19.00_R0185_C0170">#REF!</definedName>
    <definedName name="F19.00_R0185_C0175">#REF!</definedName>
    <definedName name="F19.00_R0185_C0180">#REF!</definedName>
    <definedName name="F19.00_R0185_C0185">#REF!</definedName>
    <definedName name="F19.00_R0186_C0010">#REF!</definedName>
    <definedName name="F19.00_R0186_C0020">#REF!</definedName>
    <definedName name="F19.00_R0186_C0030">#REF!</definedName>
    <definedName name="F19.00_R0186_C0040">#REF!</definedName>
    <definedName name="F19.00_R0186_C0050">#REF!</definedName>
    <definedName name="F19.00_R0186_C0060">#REF!</definedName>
    <definedName name="F19.00_R0186_C0070">#REF!</definedName>
    <definedName name="F19.00_R0186_C0080">#REF!</definedName>
    <definedName name="F19.00_R0186_C0090">#REF!</definedName>
    <definedName name="F19.00_R0186_C0100">#REF!</definedName>
    <definedName name="F19.00_R0186_C0110">#REF!</definedName>
    <definedName name="F19.00_R0186_C0120">#REF!</definedName>
    <definedName name="F19.00_R0186_C0130">#REF!</definedName>
    <definedName name="F19.00_R0186_C0140">#REF!</definedName>
    <definedName name="F19.00_R0186_C0150">#REF!</definedName>
    <definedName name="F19.00_R0186_C0160">#REF!</definedName>
    <definedName name="F19.00_R0186_C0170">#REF!</definedName>
    <definedName name="F19.00_R0186_C0175">#REF!</definedName>
    <definedName name="F19.00_R0186_C0180">#REF!</definedName>
    <definedName name="F19.00_R0186_C0185">#REF!</definedName>
    <definedName name="F19.00_R0191_C0010">#REF!</definedName>
    <definedName name="F19.00_R0191_C0020">#REF!</definedName>
    <definedName name="F19.00_R0191_C0030">#REF!</definedName>
    <definedName name="F19.00_R0191_C0040">#REF!</definedName>
    <definedName name="F19.00_R0191_C0050">#REF!</definedName>
    <definedName name="F19.00_R0191_C0060">#REF!</definedName>
    <definedName name="F19.00_R0191_C0070">#REF!</definedName>
    <definedName name="F19.00_R0191_C0080">#REF!</definedName>
    <definedName name="F19.00_R0191_C0090">#REF!</definedName>
    <definedName name="F19.00_R0191_C0100">#REF!</definedName>
    <definedName name="F19.00_R0191_C0110">#REF!</definedName>
    <definedName name="F19.00_R0191_C0120">#REF!</definedName>
    <definedName name="F19.00_R0191_C0130">#REF!</definedName>
    <definedName name="F19.00_R0191_C0140">#REF!</definedName>
    <definedName name="F19.00_R0191_C0150">#REF!</definedName>
    <definedName name="F19.00_R0191_C0160">#REF!</definedName>
    <definedName name="F19.00_R0191_C0170">#REF!</definedName>
    <definedName name="F19.00_R0191_C0175">#REF!</definedName>
    <definedName name="F19.00_R0191_C0180">#REF!</definedName>
    <definedName name="F19.00_R0191_C0185">#REF!</definedName>
    <definedName name="F19.00_R0192_C0010">#REF!</definedName>
    <definedName name="F19.00_R0192_C0020">#REF!</definedName>
    <definedName name="F19.00_R0192_C0030">#REF!</definedName>
    <definedName name="F19.00_R0192_C0040">#REF!</definedName>
    <definedName name="F19.00_R0192_C0050">#REF!</definedName>
    <definedName name="F19.00_R0192_C0060">#REF!</definedName>
    <definedName name="F19.00_R0192_C0070">#REF!</definedName>
    <definedName name="F19.00_R0192_C0080">#REF!</definedName>
    <definedName name="F19.00_R0192_C0090">#REF!</definedName>
    <definedName name="F19.00_R0192_C0100">#REF!</definedName>
    <definedName name="F19.00_R0192_C0110">#REF!</definedName>
    <definedName name="F19.00_R0192_C0120">#REF!</definedName>
    <definedName name="F19.00_R0192_C0130">#REF!</definedName>
    <definedName name="F19.00_R0192_C0140">#REF!</definedName>
    <definedName name="F19.00_R0192_C0150">#REF!</definedName>
    <definedName name="F19.00_R0192_C0160">#REF!</definedName>
    <definedName name="F19.00_R0192_C0170">#REF!</definedName>
    <definedName name="F19.00_R0192_C0175">#REF!</definedName>
    <definedName name="F19.00_R0192_C0180">#REF!</definedName>
    <definedName name="F19.00_R0192_C0185">#REF!</definedName>
    <definedName name="F19.00_R0193_C0010">#REF!</definedName>
    <definedName name="F19.00_R0193_C0020">#REF!</definedName>
    <definedName name="F19.00_R0193_C0030">#REF!</definedName>
    <definedName name="F19.00_R0193_C0040">#REF!</definedName>
    <definedName name="F19.00_R0193_C0050">#REF!</definedName>
    <definedName name="F19.00_R0193_C0060">#REF!</definedName>
    <definedName name="F19.00_R0193_C0070">#REF!</definedName>
    <definedName name="F19.00_R0193_C0080">#REF!</definedName>
    <definedName name="F19.00_R0193_C0090">#REF!</definedName>
    <definedName name="F19.00_R0193_C0100">#REF!</definedName>
    <definedName name="F19.00_R0193_C0110">#REF!</definedName>
    <definedName name="F19.00_R0193_C0120">#REF!</definedName>
    <definedName name="F19.00_R0193_C0130">#REF!</definedName>
    <definedName name="F19.00_R0193_C0140">#REF!</definedName>
    <definedName name="F19.00_R0193_C0150">#REF!</definedName>
    <definedName name="F19.00_R0193_C0160">#REF!</definedName>
    <definedName name="F19.00_R0193_C0170">#REF!</definedName>
    <definedName name="F19.00_R0193_C0175">#REF!</definedName>
    <definedName name="F19.00_R0193_C0180">#REF!</definedName>
    <definedName name="F19.00_R0193_C0185">#REF!</definedName>
    <definedName name="F19.00_R0194_C0010">#REF!</definedName>
    <definedName name="F19.00_R0194_C0020">#REF!</definedName>
    <definedName name="F19.00_R0194_C0030">#REF!</definedName>
    <definedName name="F19.00_R0194_C0040">#REF!</definedName>
    <definedName name="F19.00_R0194_C0050">#REF!</definedName>
    <definedName name="F19.00_R0194_C0060">#REF!</definedName>
    <definedName name="F19.00_R0194_C0070">#REF!</definedName>
    <definedName name="F19.00_R0194_C0080">#REF!</definedName>
    <definedName name="F19.00_R0194_C0090">#REF!</definedName>
    <definedName name="F19.00_R0194_C0100">#REF!</definedName>
    <definedName name="F19.00_R0194_C0110">#REF!</definedName>
    <definedName name="F19.00_R0194_C0120">#REF!</definedName>
    <definedName name="F19.00_R0194_C0130">#REF!</definedName>
    <definedName name="F19.00_R0194_C0140">#REF!</definedName>
    <definedName name="F19.00_R0194_C0150">#REF!</definedName>
    <definedName name="F19.00_R0194_C0160">#REF!</definedName>
    <definedName name="F19.00_R0194_C0170">#REF!</definedName>
    <definedName name="F19.00_R0194_C0175">#REF!</definedName>
    <definedName name="F19.00_R0194_C0180">#REF!</definedName>
    <definedName name="F19.00_R0194_C0185">#REF!</definedName>
    <definedName name="F19.00_R0195_C0010">#REF!</definedName>
    <definedName name="F19.00_R0195_C0020">#REF!</definedName>
    <definedName name="F19.00_R0195_C0030">#REF!</definedName>
    <definedName name="F19.00_R0195_C0040">#REF!</definedName>
    <definedName name="F19.00_R0195_C0050">#REF!</definedName>
    <definedName name="F19.00_R0195_C0060">#REF!</definedName>
    <definedName name="F19.00_R0195_C0070">#REF!</definedName>
    <definedName name="F19.00_R0195_C0080">#REF!</definedName>
    <definedName name="F19.00_R0195_C0090">#REF!</definedName>
    <definedName name="F19.00_R0195_C0100">#REF!</definedName>
    <definedName name="F19.00_R0195_C0110">#REF!</definedName>
    <definedName name="F19.00_R0195_C0120">#REF!</definedName>
    <definedName name="F19.00_R0195_C0130">#REF!</definedName>
    <definedName name="F19.00_R0195_C0140">#REF!</definedName>
    <definedName name="F19.00_R0195_C0150">#REF!</definedName>
    <definedName name="F19.00_R0195_C0160">#REF!</definedName>
    <definedName name="F19.00_R0195_C0170">#REF!</definedName>
    <definedName name="F19.00_R0195_C0175">#REF!</definedName>
    <definedName name="F19.00_R0195_C0180">#REF!</definedName>
    <definedName name="F19.00_R0195_C0185">#REF!</definedName>
    <definedName name="F19.00_R0196_C0010">#REF!</definedName>
    <definedName name="F19.00_R0196_C0020">#REF!</definedName>
    <definedName name="F19.00_R0196_C0030">#REF!</definedName>
    <definedName name="F19.00_R0196_C0040">#REF!</definedName>
    <definedName name="F19.00_R0196_C0050">#REF!</definedName>
    <definedName name="F19.00_R0196_C0060">#REF!</definedName>
    <definedName name="F19.00_R0196_C0070">#REF!</definedName>
    <definedName name="F19.00_R0196_C0080">#REF!</definedName>
    <definedName name="F19.00_R0196_C0090">#REF!</definedName>
    <definedName name="F19.00_R0196_C0100">#REF!</definedName>
    <definedName name="F19.00_R0196_C0110">#REF!</definedName>
    <definedName name="F19.00_R0196_C0120">#REF!</definedName>
    <definedName name="F19.00_R0196_C0130">#REF!</definedName>
    <definedName name="F19.00_R0196_C0140">#REF!</definedName>
    <definedName name="F19.00_R0196_C0150">#REF!</definedName>
    <definedName name="F19.00_R0196_C0160">#REF!</definedName>
    <definedName name="F19.00_R0196_C0170">#REF!</definedName>
    <definedName name="F19.00_R0196_C0175">#REF!</definedName>
    <definedName name="F19.00_R0196_C0180">#REF!</definedName>
    <definedName name="F19.00_R0196_C0185">#REF!</definedName>
    <definedName name="F19.00_R0197_C0010">#REF!</definedName>
    <definedName name="F19.00_R0197_C0020">#REF!</definedName>
    <definedName name="F19.00_R0197_C0030">#REF!</definedName>
    <definedName name="F19.00_R0197_C0040">#REF!</definedName>
    <definedName name="F19.00_R0197_C0050">#REF!</definedName>
    <definedName name="F19.00_R0197_C0060">#REF!</definedName>
    <definedName name="F19.00_R0197_C0070">#REF!</definedName>
    <definedName name="F19.00_R0197_C0080">#REF!</definedName>
    <definedName name="F19.00_R0197_C0090">#REF!</definedName>
    <definedName name="F19.00_R0197_C0100">#REF!</definedName>
    <definedName name="F19.00_R0197_C0110">#REF!</definedName>
    <definedName name="F19.00_R0197_C0120">#REF!</definedName>
    <definedName name="F19.00_R0197_C0130">#REF!</definedName>
    <definedName name="F19.00_R0197_C0140">#REF!</definedName>
    <definedName name="F19.00_R0197_C0150">#REF!</definedName>
    <definedName name="F19.00_R0197_C0160">#REF!</definedName>
    <definedName name="F19.00_R0197_C0170">#REF!</definedName>
    <definedName name="F19.00_R0197_C0175">#REF!</definedName>
    <definedName name="F19.00_R0197_C0180">#REF!</definedName>
    <definedName name="F19.00_R0197_C0185">#REF!</definedName>
    <definedName name="F19.00_R0201_C0010">#REF!</definedName>
    <definedName name="F19.00_R0201_C0020">#REF!</definedName>
    <definedName name="F19.00_R0201_C0030">#REF!</definedName>
    <definedName name="F19.00_R0201_C0040">#REF!</definedName>
    <definedName name="F19.00_R0201_C0050">#REF!</definedName>
    <definedName name="F19.00_R0201_C0060">#REF!</definedName>
    <definedName name="F19.00_R0201_C0070">#REF!</definedName>
    <definedName name="F19.00_R0201_C0080">#REF!</definedName>
    <definedName name="F19.00_R0201_C0090">#REF!</definedName>
    <definedName name="F19.00_R0201_C0100">#REF!</definedName>
    <definedName name="F19.00_R0201_C0110">#REF!</definedName>
    <definedName name="F19.00_R0201_C0120">#REF!</definedName>
    <definedName name="F19.00_R0201_C0130">#REF!</definedName>
    <definedName name="F19.00_R0201_C0140">#REF!</definedName>
    <definedName name="F19.00_R0201_C0150">#REF!</definedName>
    <definedName name="F19.00_R0201_C0160">#REF!</definedName>
    <definedName name="F19.00_R0201_C0170">#REF!</definedName>
    <definedName name="F19.00_R0201_C0175">#REF!</definedName>
    <definedName name="F19.00_R0201_C0180">#REF!</definedName>
    <definedName name="F19.00_R0201_C0185">#REF!</definedName>
    <definedName name="F19.00_R0211_C0010">#REF!</definedName>
    <definedName name="F19.00_R0211_C0020">#REF!</definedName>
    <definedName name="F19.00_R0211_C0030">#REF!</definedName>
    <definedName name="F19.00_R0211_C0040">#REF!</definedName>
    <definedName name="F19.00_R0211_C0050">#REF!</definedName>
    <definedName name="F19.00_R0211_C0060">#REF!</definedName>
    <definedName name="F19.00_R0211_C0070">#REF!</definedName>
    <definedName name="F19.00_R0211_C0080">#REF!</definedName>
    <definedName name="F19.00_R0211_C0090">#REF!</definedName>
    <definedName name="F19.00_R0211_C0110">#REF!</definedName>
    <definedName name="F19.00_R0211_C0120">#REF!</definedName>
    <definedName name="F19.00_R0211_C0140">#REF!</definedName>
    <definedName name="F19.00_R0211_C0150">#REF!</definedName>
    <definedName name="F19.00_R0211_C0160">#REF!</definedName>
    <definedName name="F19.00_R0211_C0170">#REF!</definedName>
    <definedName name="F19.00_R0211_C0175">#REF!</definedName>
    <definedName name="F19.00_R0211_C0180">#REF!</definedName>
    <definedName name="F19.00_R0211_C0185">#REF!</definedName>
    <definedName name="F19.00_R0212_C0010">#REF!</definedName>
    <definedName name="F19.00_R0212_C0020">#REF!</definedName>
    <definedName name="F19.00_R0212_C0030">#REF!</definedName>
    <definedName name="F19.00_R0212_C0040">#REF!</definedName>
    <definedName name="F19.00_R0212_C0050">#REF!</definedName>
    <definedName name="F19.00_R0212_C0060">#REF!</definedName>
    <definedName name="F19.00_R0212_C0070">#REF!</definedName>
    <definedName name="F19.00_R0212_C0080">#REF!</definedName>
    <definedName name="F19.00_R0212_C0090">#REF!</definedName>
    <definedName name="F19.00_R0212_C0110">#REF!</definedName>
    <definedName name="F19.00_R0212_C0120">#REF!</definedName>
    <definedName name="F19.00_R0212_C0140">#REF!</definedName>
    <definedName name="F19.00_R0212_C0150">#REF!</definedName>
    <definedName name="F19.00_R0212_C0160">#REF!</definedName>
    <definedName name="F19.00_R0212_C0170">#REF!</definedName>
    <definedName name="F19.00_R0212_C0175">#REF!</definedName>
    <definedName name="F19.00_R0212_C0180">#REF!</definedName>
    <definedName name="F19.00_R0212_C0185">#REF!</definedName>
    <definedName name="F19.00_R0213_C0010">#REF!</definedName>
    <definedName name="F19.00_R0213_C0020">#REF!</definedName>
    <definedName name="F19.00_R0213_C0030">#REF!</definedName>
    <definedName name="F19.00_R0213_C0040">#REF!</definedName>
    <definedName name="F19.00_R0213_C0050">#REF!</definedName>
    <definedName name="F19.00_R0213_C0060">#REF!</definedName>
    <definedName name="F19.00_R0213_C0070">#REF!</definedName>
    <definedName name="F19.00_R0213_C0080">#REF!</definedName>
    <definedName name="F19.00_R0213_C0090">#REF!</definedName>
    <definedName name="F19.00_R0213_C0110">#REF!</definedName>
    <definedName name="F19.00_R0213_C0120">#REF!</definedName>
    <definedName name="F19.00_R0213_C0140">#REF!</definedName>
    <definedName name="F19.00_R0213_C0150">#REF!</definedName>
    <definedName name="F19.00_R0213_C0160">#REF!</definedName>
    <definedName name="F19.00_R0213_C0170">#REF!</definedName>
    <definedName name="F19.00_R0213_C0175">#REF!</definedName>
    <definedName name="F19.00_R0213_C0180">#REF!</definedName>
    <definedName name="F19.00_R0213_C0185">#REF!</definedName>
    <definedName name="F19.00_R0214_C0010">#REF!</definedName>
    <definedName name="F19.00_R0214_C0020">#REF!</definedName>
    <definedName name="F19.00_R0214_C0030">#REF!</definedName>
    <definedName name="F19.00_R0214_C0040">#REF!</definedName>
    <definedName name="F19.00_R0214_C0050">#REF!</definedName>
    <definedName name="F19.00_R0214_C0060">#REF!</definedName>
    <definedName name="F19.00_R0214_C0070">#REF!</definedName>
    <definedName name="F19.00_R0214_C0080">#REF!</definedName>
    <definedName name="F19.00_R0214_C0090">#REF!</definedName>
    <definedName name="F19.00_R0214_C0110">#REF!</definedName>
    <definedName name="F19.00_R0214_C0120">#REF!</definedName>
    <definedName name="F19.00_R0214_C0140">#REF!</definedName>
    <definedName name="F19.00_R0214_C0150">#REF!</definedName>
    <definedName name="F19.00_R0214_C0160">#REF!</definedName>
    <definedName name="F19.00_R0214_C0170">#REF!</definedName>
    <definedName name="F19.00_R0214_C0175">#REF!</definedName>
    <definedName name="F19.00_R0214_C0180">#REF!</definedName>
    <definedName name="F19.00_R0214_C0185">#REF!</definedName>
    <definedName name="F19.00_R0215_C0010">#REF!</definedName>
    <definedName name="F19.00_R0215_C0020">#REF!</definedName>
    <definedName name="F19.00_R0215_C0030">#REF!</definedName>
    <definedName name="F19.00_R0215_C0040">#REF!</definedName>
    <definedName name="F19.00_R0215_C0050">#REF!</definedName>
    <definedName name="F19.00_R0215_C0060">#REF!</definedName>
    <definedName name="F19.00_R0215_C0070">#REF!</definedName>
    <definedName name="F19.00_R0215_C0080">#REF!</definedName>
    <definedName name="F19.00_R0215_C0090">#REF!</definedName>
    <definedName name="F19.00_R0215_C0110">#REF!</definedName>
    <definedName name="F19.00_R0215_C0120">#REF!</definedName>
    <definedName name="F19.00_R0215_C0140">#REF!</definedName>
    <definedName name="F19.00_R0215_C0150">#REF!</definedName>
    <definedName name="F19.00_R0215_C0160">#REF!</definedName>
    <definedName name="F19.00_R0215_C0170">#REF!</definedName>
    <definedName name="F19.00_R0215_C0175">#REF!</definedName>
    <definedName name="F19.00_R0215_C0180">#REF!</definedName>
    <definedName name="F19.00_R0215_C0185">#REF!</definedName>
    <definedName name="F19.00_R0216_C0010">#REF!</definedName>
    <definedName name="F19.00_R0216_C0020">#REF!</definedName>
    <definedName name="F19.00_R0216_C0030">#REF!</definedName>
    <definedName name="F19.00_R0216_C0040">#REF!</definedName>
    <definedName name="F19.00_R0216_C0050">#REF!</definedName>
    <definedName name="F19.00_R0216_C0060">#REF!</definedName>
    <definedName name="F19.00_R0216_C0070">#REF!</definedName>
    <definedName name="F19.00_R0216_C0080">#REF!</definedName>
    <definedName name="F19.00_R0216_C0090">#REF!</definedName>
    <definedName name="F19.00_R0216_C0110">#REF!</definedName>
    <definedName name="F19.00_R0216_C0120">#REF!</definedName>
    <definedName name="F19.00_R0216_C0140">#REF!</definedName>
    <definedName name="F19.00_R0216_C0150">#REF!</definedName>
    <definedName name="F19.00_R0216_C0160">#REF!</definedName>
    <definedName name="F19.00_R0216_C0170">#REF!</definedName>
    <definedName name="F19.00_R0216_C0175">#REF!</definedName>
    <definedName name="F19.00_R0216_C0180">#REF!</definedName>
    <definedName name="F19.00_R0216_C0185">#REF!</definedName>
    <definedName name="F19.00_R0221_C0010">#REF!</definedName>
    <definedName name="F19.00_R0221_C0020">#REF!</definedName>
    <definedName name="F19.00_R0221_C0030">#REF!</definedName>
    <definedName name="F19.00_R0221_C0040">#REF!</definedName>
    <definedName name="F19.00_R0221_C0050">#REF!</definedName>
    <definedName name="F19.00_R0221_C0060">#REF!</definedName>
    <definedName name="F19.00_R0221_C0070">#REF!</definedName>
    <definedName name="F19.00_R0221_C0080">#REF!</definedName>
    <definedName name="F19.00_R0221_C0090">#REF!</definedName>
    <definedName name="F19.00_R0221_C0110">#REF!</definedName>
    <definedName name="F19.00_R0221_C0120">#REF!</definedName>
    <definedName name="F19.00_R0221_C0140">#REF!</definedName>
    <definedName name="F19.00_R0221_C0150">#REF!</definedName>
    <definedName name="F19.00_R0221_C0160">#REF!</definedName>
    <definedName name="F19.00_R0221_C0170">#REF!</definedName>
    <definedName name="F19.00_R0221_C0175">#REF!</definedName>
    <definedName name="F19.00_R0221_C0180">#REF!</definedName>
    <definedName name="F19.00_R0221_C0185">#REF!</definedName>
    <definedName name="F19.00_R0222_C0010">#REF!</definedName>
    <definedName name="F19.00_R0222_C0020">#REF!</definedName>
    <definedName name="F19.00_R0222_C0030">#REF!</definedName>
    <definedName name="F19.00_R0222_C0040">#REF!</definedName>
    <definedName name="F19.00_R0222_C0050">#REF!</definedName>
    <definedName name="F19.00_R0222_C0060">#REF!</definedName>
    <definedName name="F19.00_R0222_C0070">#REF!</definedName>
    <definedName name="F19.00_R0222_C0080">#REF!</definedName>
    <definedName name="F19.00_R0222_C0090">#REF!</definedName>
    <definedName name="F19.00_R0222_C0110">#REF!</definedName>
    <definedName name="F19.00_R0222_C0120">#REF!</definedName>
    <definedName name="F19.00_R0222_C0140">#REF!</definedName>
    <definedName name="F19.00_R0222_C0150">#REF!</definedName>
    <definedName name="F19.00_R0222_C0160">#REF!</definedName>
    <definedName name="F19.00_R0222_C0170">#REF!</definedName>
    <definedName name="F19.00_R0222_C0175">#REF!</definedName>
    <definedName name="F19.00_R0222_C0180">#REF!</definedName>
    <definedName name="F19.00_R0222_C0185">#REF!</definedName>
    <definedName name="F19.00_R0223_C0010">#REF!</definedName>
    <definedName name="F19.00_R0223_C0020">#REF!</definedName>
    <definedName name="F19.00_R0223_C0030">#REF!</definedName>
    <definedName name="F19.00_R0223_C0040">#REF!</definedName>
    <definedName name="F19.00_R0223_C0050">#REF!</definedName>
    <definedName name="F19.00_R0223_C0060">#REF!</definedName>
    <definedName name="F19.00_R0223_C0070">#REF!</definedName>
    <definedName name="F19.00_R0223_C0080">#REF!</definedName>
    <definedName name="F19.00_R0223_C0090">#REF!</definedName>
    <definedName name="F19.00_R0223_C0110">#REF!</definedName>
    <definedName name="F19.00_R0223_C0120">#REF!</definedName>
    <definedName name="F19.00_R0223_C0140">#REF!</definedName>
    <definedName name="F19.00_R0223_C0150">#REF!</definedName>
    <definedName name="F19.00_R0223_C0160">#REF!</definedName>
    <definedName name="F19.00_R0223_C0170">#REF!</definedName>
    <definedName name="F19.00_R0223_C0175">#REF!</definedName>
    <definedName name="F19.00_R0223_C0180">#REF!</definedName>
    <definedName name="F19.00_R0223_C0185">#REF!</definedName>
    <definedName name="F19.00_R0224_C0010">#REF!</definedName>
    <definedName name="F19.00_R0224_C0020">#REF!</definedName>
    <definedName name="F19.00_R0224_C0030">#REF!</definedName>
    <definedName name="F19.00_R0224_C0040">#REF!</definedName>
    <definedName name="F19.00_R0224_C0050">#REF!</definedName>
    <definedName name="F19.00_R0224_C0060">#REF!</definedName>
    <definedName name="F19.00_R0224_C0070">#REF!</definedName>
    <definedName name="F19.00_R0224_C0080">#REF!</definedName>
    <definedName name="F19.00_R0224_C0090">#REF!</definedName>
    <definedName name="F19.00_R0224_C0110">#REF!</definedName>
    <definedName name="F19.00_R0224_C0120">#REF!</definedName>
    <definedName name="F19.00_R0224_C0140">#REF!</definedName>
    <definedName name="F19.00_R0224_C0150">#REF!</definedName>
    <definedName name="F19.00_R0224_C0160">#REF!</definedName>
    <definedName name="F19.00_R0224_C0170">#REF!</definedName>
    <definedName name="F19.00_R0224_C0175">#REF!</definedName>
    <definedName name="F19.00_R0224_C0180">#REF!</definedName>
    <definedName name="F19.00_R0224_C0185">#REF!</definedName>
    <definedName name="F19.00_R0225_C0010">#REF!</definedName>
    <definedName name="F19.00_R0225_C0020">#REF!</definedName>
    <definedName name="F19.00_R0225_C0030">#REF!</definedName>
    <definedName name="F19.00_R0225_C0040">#REF!</definedName>
    <definedName name="F19.00_R0225_C0050">#REF!</definedName>
    <definedName name="F19.00_R0225_C0060">#REF!</definedName>
    <definedName name="F19.00_R0225_C0070">#REF!</definedName>
    <definedName name="F19.00_R0225_C0080">#REF!</definedName>
    <definedName name="F19.00_R0225_C0090">#REF!</definedName>
    <definedName name="F19.00_R0225_C0110">#REF!</definedName>
    <definedName name="F19.00_R0225_C0120">#REF!</definedName>
    <definedName name="F19.00_R0225_C0140">#REF!</definedName>
    <definedName name="F19.00_R0225_C0150">#REF!</definedName>
    <definedName name="F19.00_R0225_C0160">#REF!</definedName>
    <definedName name="F19.00_R0225_C0170">#REF!</definedName>
    <definedName name="F19.00_R0225_C0175">#REF!</definedName>
    <definedName name="F19.00_R0225_C0180">#REF!</definedName>
    <definedName name="F19.00_R0225_C0185">#REF!</definedName>
    <definedName name="F19.00_R0226_C0010">#REF!</definedName>
    <definedName name="F19.00_R0226_C0020">#REF!</definedName>
    <definedName name="F19.00_R0226_C0030">#REF!</definedName>
    <definedName name="F19.00_R0226_C0040">#REF!</definedName>
    <definedName name="F19.00_R0226_C0050">#REF!</definedName>
    <definedName name="F19.00_R0226_C0060">#REF!</definedName>
    <definedName name="F19.00_R0226_C0070">#REF!</definedName>
    <definedName name="F19.00_R0226_C0080">#REF!</definedName>
    <definedName name="F19.00_R0226_C0090">#REF!</definedName>
    <definedName name="F19.00_R0226_C0110">#REF!</definedName>
    <definedName name="F19.00_R0226_C0120">#REF!</definedName>
    <definedName name="F19.00_R0226_C0140">#REF!</definedName>
    <definedName name="F19.00_R0226_C0150">#REF!</definedName>
    <definedName name="F19.00_R0226_C0160">#REF!</definedName>
    <definedName name="F19.00_R0226_C0170">#REF!</definedName>
    <definedName name="F19.00_R0226_C0175">#REF!</definedName>
    <definedName name="F19.00_R0226_C0180">#REF!</definedName>
    <definedName name="F19.00_R0226_C0185">#REF!</definedName>
    <definedName name="F19.00_R0227_C0010">#REF!</definedName>
    <definedName name="F19.00_R0227_C0020">#REF!</definedName>
    <definedName name="F19.00_R0227_C0030">#REF!</definedName>
    <definedName name="F19.00_R0227_C0040">#REF!</definedName>
    <definedName name="F19.00_R0227_C0050">#REF!</definedName>
    <definedName name="F19.00_R0227_C0060">#REF!</definedName>
    <definedName name="F19.00_R0227_C0070">#REF!</definedName>
    <definedName name="F19.00_R0227_C0080">#REF!</definedName>
    <definedName name="F19.00_R0227_C0090">#REF!</definedName>
    <definedName name="F19.00_R0227_C0110">#REF!</definedName>
    <definedName name="F19.00_R0227_C0120">#REF!</definedName>
    <definedName name="F19.00_R0227_C0140">#REF!</definedName>
    <definedName name="F19.00_R0227_C0150">#REF!</definedName>
    <definedName name="F19.00_R0227_C0160">#REF!</definedName>
    <definedName name="F19.00_R0227_C0170">#REF!</definedName>
    <definedName name="F19.00_R0227_C0175">#REF!</definedName>
    <definedName name="F19.00_R0227_C0180">#REF!</definedName>
    <definedName name="F19.00_R0227_C0185">#REF!</definedName>
    <definedName name="F19.00_R0231_C0010">#REF!</definedName>
    <definedName name="F19.00_R0231_C0020">#REF!</definedName>
    <definedName name="F19.00_R0231_C0030">#REF!</definedName>
    <definedName name="F19.00_R0231_C0040">#REF!</definedName>
    <definedName name="F19.00_R0231_C0050">#REF!</definedName>
    <definedName name="F19.00_R0231_C0060">#REF!</definedName>
    <definedName name="F19.00_R0231_C0070">#REF!</definedName>
    <definedName name="F19.00_R0231_C0080">#REF!</definedName>
    <definedName name="F19.00_R0231_C0090">#REF!</definedName>
    <definedName name="F19.00_R0231_C0110">#REF!</definedName>
    <definedName name="F19.00_R0231_C0120">#REF!</definedName>
    <definedName name="F19.00_R0231_C0140">#REF!</definedName>
    <definedName name="F19.00_R0231_C0150">#REF!</definedName>
    <definedName name="F19.00_R0231_C0160">#REF!</definedName>
    <definedName name="F19.00_R0231_C0170">#REF!</definedName>
    <definedName name="F19.00_R0231_C0175">#REF!</definedName>
    <definedName name="F19.00_R0231_C0180">#REF!</definedName>
    <definedName name="F19.00_R0231_C0185">#REF!</definedName>
    <definedName name="F19.00_R0330_C0010">#REF!</definedName>
    <definedName name="F19.00_R0330_C0020">#REF!</definedName>
    <definedName name="F19.00_R0330_C0030">#REF!</definedName>
    <definedName name="F19.00_R0330_C0040">#REF!</definedName>
    <definedName name="F19.00_R0330_C0050">#REF!</definedName>
    <definedName name="F19.00_R0330_C0060">#REF!</definedName>
    <definedName name="F19.00_R0330_C0070">#REF!</definedName>
    <definedName name="F19.00_R0330_C0080">#REF!</definedName>
    <definedName name="F19.00_R0330_C0090">#REF!</definedName>
    <definedName name="F19.00_R0330_C0100">#REF!</definedName>
    <definedName name="F19.00_R0330_C0110">#REF!</definedName>
    <definedName name="F19.00_R0330_C0120">#REF!</definedName>
    <definedName name="F19.00_R0330_C0130">#REF!</definedName>
    <definedName name="F19.00_R0330_C0140">#REF!</definedName>
    <definedName name="F19.00_R0330_C0150">#REF!</definedName>
    <definedName name="F19.00_R0330_C0160">#REF!</definedName>
    <definedName name="F19.00_R0330_C0170">#REF!</definedName>
    <definedName name="F19.00_R0330_C0175">#REF!</definedName>
    <definedName name="F19.00_R0330_C0180">#REF!</definedName>
    <definedName name="F19.00_R0330_C0185">#REF!</definedName>
    <definedName name="F19.00_R0335_C0010">#REF!</definedName>
    <definedName name="F19.00_R0335_C0020">#REF!</definedName>
    <definedName name="F19.00_R0335_C0030">#REF!</definedName>
    <definedName name="F19.00_R0335_C0040">#REF!</definedName>
    <definedName name="F19.00_R0335_C0050">#REF!</definedName>
    <definedName name="F19.00_R0335_C0060">#REF!</definedName>
    <definedName name="F19.00_R0335_C0070">#REF!</definedName>
    <definedName name="F19.00_R0335_C0080">#REF!</definedName>
    <definedName name="F19.00_R0335_C0090">#REF!</definedName>
    <definedName name="F19.00_R0335_C0100">#REF!</definedName>
    <definedName name="F19.00_R0335_C0110">#REF!</definedName>
    <definedName name="F19.00_R0335_C0120">#REF!</definedName>
    <definedName name="F19.00_R0335_C0130">#REF!</definedName>
    <definedName name="F19.00_R0335_C0140">#REF!</definedName>
    <definedName name="F19.00_R0335_C0150">#REF!</definedName>
    <definedName name="F19.00_R0335_C0160">#REF!</definedName>
    <definedName name="F19.00_R0335_C0170">#REF!</definedName>
    <definedName name="F19.00_R0335_C0175">#REF!</definedName>
    <definedName name="F19.00_R0335_C0180">#REF!</definedName>
    <definedName name="F19.00_R0335_C0185">#REF!</definedName>
    <definedName name="F19.00_R0340_C0010">#REF!</definedName>
    <definedName name="F19.00_R0340_C0020">#REF!</definedName>
    <definedName name="F19.00_R0340_C0030">#REF!</definedName>
    <definedName name="F19.00_R0340_C0040">#REF!</definedName>
    <definedName name="F19.00_R0340_C0050">#REF!</definedName>
    <definedName name="F19.00_R0340_C0060">#REF!</definedName>
    <definedName name="F19.00_R0340_C0070">#REF!</definedName>
    <definedName name="F19.00_R0340_C0080">#REF!</definedName>
    <definedName name="F19.00_R0340_C0090">#REF!</definedName>
    <definedName name="F19.00_R0340_C0100">#REF!</definedName>
    <definedName name="F19.00_R0340_C0110">#REF!</definedName>
    <definedName name="F19.00_R0340_C0120">#REF!</definedName>
    <definedName name="F19.00_R0340_C0130">#REF!</definedName>
    <definedName name="F19.00_R0340_C0140">#REF!</definedName>
    <definedName name="F19.00_R0340_C0150">#REF!</definedName>
    <definedName name="F19.00_R0340_C0160">#REF!</definedName>
    <definedName name="F19.00_R0340_C0170">#REF!</definedName>
    <definedName name="F19.00_R0340_C0175">#REF!</definedName>
    <definedName name="F19.00_R0340_C0180">#REF!</definedName>
    <definedName name="F19.00_R0340_C0185">#REF!</definedName>
    <definedName name="F19.00_R0900_C0010">#REF!</definedName>
    <definedName name="F19.00_R0900_C0020">#REF!</definedName>
    <definedName name="F19.00_R0900_C0030">#REF!</definedName>
    <definedName name="F19.00_R0900_C0040">#REF!</definedName>
    <definedName name="F19.00_R0900_C0050">#REF!</definedName>
    <definedName name="F19.00_R0900_C0060">#REF!</definedName>
    <definedName name="F19.00_R0900_C0070">#REF!</definedName>
    <definedName name="F19.00_R0900_C0080">#REF!</definedName>
    <definedName name="F19.00_R0900_C0090">#REF!</definedName>
    <definedName name="F19.00_R0900_C0100">#REF!</definedName>
    <definedName name="F19.00_R0900_C0110">#REF!</definedName>
    <definedName name="F19.00_R0900_C0120">#REF!</definedName>
    <definedName name="F19.00_R0900_C0130">#REF!</definedName>
    <definedName name="F19.00_R0900_C0140">#REF!</definedName>
    <definedName name="F19.00_R0900_C0150">#REF!</definedName>
    <definedName name="F19.00_R0900_C0160">#REF!</definedName>
    <definedName name="F19.00_R0900_C0170">#REF!</definedName>
    <definedName name="F19.00_R0900_C0175">#REF!</definedName>
    <definedName name="F19.00_R0900_C0180">#REF!</definedName>
    <definedName name="F19.00_R0900_C0185">#REF!</definedName>
    <definedName name="F19.00_R0903_C0010">#REF!</definedName>
    <definedName name="F19.00_R0903_C0020">#REF!</definedName>
    <definedName name="F19.00_R0903_C0030">#REF!</definedName>
    <definedName name="F19.00_R0903_C0040">#REF!</definedName>
    <definedName name="F19.00_R0903_C0050">#REF!</definedName>
    <definedName name="F19.00_R0903_C0060">#REF!</definedName>
    <definedName name="F19.00_R0903_C0070">#REF!</definedName>
    <definedName name="F19.00_R0903_C0080">#REF!</definedName>
    <definedName name="F19.00_R0903_C0090">#REF!</definedName>
    <definedName name="F19.00_R0903_C0100">#REF!</definedName>
    <definedName name="F19.00_R0903_C0110">#REF!</definedName>
    <definedName name="F19.00_R0903_C0120">#REF!</definedName>
    <definedName name="F19.00_R0903_C0130">#REF!</definedName>
    <definedName name="F19.00_R0903_C0140">#REF!</definedName>
    <definedName name="F19.00_R0903_C0150">#REF!</definedName>
    <definedName name="F19.00_R0903_C0160">#REF!</definedName>
    <definedName name="F19.00_R0903_C0170">#REF!</definedName>
    <definedName name="F19.00_R0903_C0175">#REF!</definedName>
    <definedName name="F19.00_R0903_C0180">#REF!</definedName>
    <definedName name="F19.00_R0903_C0185">#REF!</definedName>
    <definedName name="F19.00_R0910_C0010">#REF!</definedName>
    <definedName name="F19.00_R0910_C0020">#REF!</definedName>
    <definedName name="F19.00_R0910_C0030">#REF!</definedName>
    <definedName name="F19.00_R0910_C0040">#REF!</definedName>
    <definedName name="F19.00_R0910_C0050">#REF!</definedName>
    <definedName name="F19.00_R0910_C0060">#REF!</definedName>
    <definedName name="F19.00_R0910_C0070">#REF!</definedName>
    <definedName name="F19.00_R0910_C0080">#REF!</definedName>
    <definedName name="F19.00_R0910_C0090">#REF!</definedName>
    <definedName name="F19.00_R0910_C0100">#REF!</definedName>
    <definedName name="F19.00_R0910_C0110">#REF!</definedName>
    <definedName name="F19.00_R0910_C0120">#REF!</definedName>
    <definedName name="F19.00_R0910_C0130">#REF!</definedName>
    <definedName name="F19.00_R0910_C0140">#REF!</definedName>
    <definedName name="F19.00_R0910_C0150">#REF!</definedName>
    <definedName name="F19.00_R0910_C0160">#REF!</definedName>
    <definedName name="F19.00_R0910_C0170">#REF!</definedName>
    <definedName name="F19.00_R0910_C0175">#REF!</definedName>
    <definedName name="F19.00_R0910_C0180">#REF!</definedName>
    <definedName name="F19.00_R0910_C0185">#REF!</definedName>
    <definedName name="F19.00_R0913_C0010">#REF!</definedName>
    <definedName name="F19.00_R0913_C0020">#REF!</definedName>
    <definedName name="F19.00_R0913_C0030">#REF!</definedName>
    <definedName name="F19.00_R0913_C0040">#REF!</definedName>
    <definedName name="F19.00_R0913_C0050">#REF!</definedName>
    <definedName name="F19.00_R0913_C0060">#REF!</definedName>
    <definedName name="F19.00_R0913_C0070">#REF!</definedName>
    <definedName name="F19.00_R0913_C0080">#REF!</definedName>
    <definedName name="F19.00_R0913_C0090">#REF!</definedName>
    <definedName name="F19.00_R0913_C0100">#REF!</definedName>
    <definedName name="F19.00_R0913_C0110">#REF!</definedName>
    <definedName name="F19.00_R0913_C0120">#REF!</definedName>
    <definedName name="F19.00_R0913_C0130">#REF!</definedName>
    <definedName name="F19.00_R0913_C0140">#REF!</definedName>
    <definedName name="F19.00_R0913_C0150">#REF!</definedName>
    <definedName name="F19.00_R0913_C0160">#REF!</definedName>
    <definedName name="F19.00_R0913_C0170">#REF!</definedName>
    <definedName name="F19.00_R0913_C0175">#REF!</definedName>
    <definedName name="F19.00_R0913_C0180">#REF!</definedName>
    <definedName name="F19.00_R0913_C0185">#REF!</definedName>
    <definedName name="F19.00_R0920_C0010">#REF!</definedName>
    <definedName name="F19.00_R0920_C0020">#REF!</definedName>
    <definedName name="F19.00_R0920_C0030">#REF!</definedName>
    <definedName name="F19.00_R0920_C0040">#REF!</definedName>
    <definedName name="F19.00_R0920_C0050">#REF!</definedName>
    <definedName name="F19.00_R0920_C0060">#REF!</definedName>
    <definedName name="F19.00_R0920_C0070">#REF!</definedName>
    <definedName name="F19.00_R0920_C0080">#REF!</definedName>
    <definedName name="F19.00_R0920_C0090">#REF!</definedName>
    <definedName name="F19.00_R0920_C0110">#REF!</definedName>
    <definedName name="F19.00_R0920_C0120">#REF!</definedName>
    <definedName name="F19.00_R0920_C0140">#REF!</definedName>
    <definedName name="F19.00_R0920_C0150">#REF!</definedName>
    <definedName name="F19.00_R0920_C0160">#REF!</definedName>
    <definedName name="F19.00_R0920_C0170">#REF!</definedName>
    <definedName name="F19.00_R0920_C0175">#REF!</definedName>
    <definedName name="F19.00_R0920_C0180">#REF!</definedName>
    <definedName name="F19.00_R0920_C0185">#REF!</definedName>
    <definedName name="F19.00_R0923_C0010">#REF!</definedName>
    <definedName name="F19.00_R0923_C0020">#REF!</definedName>
    <definedName name="F19.00_R0923_C0030">#REF!</definedName>
    <definedName name="F19.00_R0923_C0040">#REF!</definedName>
    <definedName name="F19.00_R0923_C0050">#REF!</definedName>
    <definedName name="F19.00_R0923_C0060">#REF!</definedName>
    <definedName name="F19.00_R0923_C0070">#REF!</definedName>
    <definedName name="F19.00_R0923_C0080">#REF!</definedName>
    <definedName name="F19.00_R0923_C0090">#REF!</definedName>
    <definedName name="F19.00_R0923_C0110">#REF!</definedName>
    <definedName name="F19.00_R0923_C0120">#REF!</definedName>
    <definedName name="F19.00_R0923_C0140">#REF!</definedName>
    <definedName name="F19.00_R0923_C0150">#REF!</definedName>
    <definedName name="F19.00_R0923_C0160">#REF!</definedName>
    <definedName name="F19.00_R0923_C0170">#REF!</definedName>
    <definedName name="F19.00_R0923_C0175">#REF!</definedName>
    <definedName name="F19.00_R0923_C0180">#REF!</definedName>
    <definedName name="F19.00_R0923_C0185">#REF!</definedName>
    <definedName name="F19.00_R0930_C0010">#REF!</definedName>
    <definedName name="F19.00_R0930_C0020">#REF!</definedName>
    <definedName name="F19.00_R0930_C0030">#REF!</definedName>
    <definedName name="F19.00_R0930_C0040">#REF!</definedName>
    <definedName name="F19.00_R0930_C0050">#REF!</definedName>
    <definedName name="F19.00_R0930_C0060">#REF!</definedName>
    <definedName name="F19.00_R0930_C0070">#REF!</definedName>
    <definedName name="F19.00_R0930_C0080">#REF!</definedName>
    <definedName name="F19.00_R0930_C0090">#REF!</definedName>
    <definedName name="F19.00_R0930_C0110">#REF!</definedName>
    <definedName name="F19.00_R0930_C0120">#REF!</definedName>
    <definedName name="F19.00_R0930_C0140">#REF!</definedName>
    <definedName name="F19.00_R0930_C0150">#REF!</definedName>
    <definedName name="F19.00_R0930_C0160">#REF!</definedName>
    <definedName name="F19.00_R0930_C0170">#REF!</definedName>
    <definedName name="F19.00_R0930_C0175">#REF!</definedName>
    <definedName name="F19.00_R0930_C0180">#REF!</definedName>
    <definedName name="F19.00_R0930_C0185">#REF!</definedName>
    <definedName name="F19.00_R0933_C0010">#REF!</definedName>
    <definedName name="F19.00_R0933_C0020">#REF!</definedName>
    <definedName name="F19.00_R0933_C0030">#REF!</definedName>
    <definedName name="F19.00_R0933_C0040">#REF!</definedName>
    <definedName name="F19.00_R0933_C0050">#REF!</definedName>
    <definedName name="F19.00_R0933_C0060">#REF!</definedName>
    <definedName name="F19.00_R0933_C0070">#REF!</definedName>
    <definedName name="F19.00_R0933_C0080">#REF!</definedName>
    <definedName name="F19.00_R0933_C0090">#REF!</definedName>
    <definedName name="F19.00_R0933_C0110">#REF!</definedName>
    <definedName name="F19.00_R0933_C0120">#REF!</definedName>
    <definedName name="F19.00_R0933_C0140">#REF!</definedName>
    <definedName name="F19.00_R0933_C0150">#REF!</definedName>
    <definedName name="F19.00_R0933_C0160">#REF!</definedName>
    <definedName name="F19.00_R0933_C0170">#REF!</definedName>
    <definedName name="F19.00_R0933_C0175">#REF!</definedName>
    <definedName name="F19.00_R0933_C0180">#REF!</definedName>
    <definedName name="F19.00_R0933_C0185">#REF!</definedName>
    <definedName name="F20.01_R0010_C0010">#REF!</definedName>
    <definedName name="F20.01_R0010_C0020">#REF!</definedName>
    <definedName name="F20.01_R0020_C0010">#REF!</definedName>
    <definedName name="F20.01_R0020_C0020">#REF!</definedName>
    <definedName name="F20.01_R0030_C0010">#REF!</definedName>
    <definedName name="F20.01_R0030_C0020">#REF!</definedName>
    <definedName name="F20.01_R0040_C0010">#REF!</definedName>
    <definedName name="F20.01_R0040_C0020">#REF!</definedName>
    <definedName name="F20.01_R0050_C0010">#REF!</definedName>
    <definedName name="F20.01_R0050_C0020">#REF!</definedName>
    <definedName name="F20.01_R0060_C0010">#REF!</definedName>
    <definedName name="F20.01_R0060_C0020">#REF!</definedName>
    <definedName name="F20.01_R0070_C0010">#REF!</definedName>
    <definedName name="F20.01_R0070_C0020">#REF!</definedName>
    <definedName name="F20.01_R0080_C0010">#REF!</definedName>
    <definedName name="F20.01_R0080_C0020">#REF!</definedName>
    <definedName name="F20.01_R0090_C0010">#REF!</definedName>
    <definedName name="F20.01_R0090_C0020">#REF!</definedName>
    <definedName name="F20.01_R0091_C0010">#REF!</definedName>
    <definedName name="F20.01_R0091_C0020">#REF!</definedName>
    <definedName name="F20.01_R0092_C0010">#REF!</definedName>
    <definedName name="F20.01_R0092_C0020">#REF!</definedName>
    <definedName name="F20.01_R0093_C0010">#REF!</definedName>
    <definedName name="F20.01_R0093_C0020">#REF!</definedName>
    <definedName name="F20.01_R0094_C0010">#REF!</definedName>
    <definedName name="F20.01_R0094_C0020">#REF!</definedName>
    <definedName name="F20.01_R0095_C0010">#REF!</definedName>
    <definedName name="F20.01_R0095_C0020">#REF!</definedName>
    <definedName name="F20.01_R0096_C0010">#REF!</definedName>
    <definedName name="F20.01_R0096_C0020">#REF!</definedName>
    <definedName name="F20.01_R0097_C0010">#REF!</definedName>
    <definedName name="F20.01_R0097_C0020">#REF!</definedName>
    <definedName name="F20.01_R0098_C0010">#REF!</definedName>
    <definedName name="F20.01_R0098_C0020">#REF!</definedName>
    <definedName name="F20.01_R0099_C0010">#REF!</definedName>
    <definedName name="F20.01_R0099_C0020">#REF!</definedName>
    <definedName name="F20.01_R0100_C0010">#REF!</definedName>
    <definedName name="F20.01_R0100_C0020">#REF!</definedName>
    <definedName name="F20.01_R0110_C0010">#REF!</definedName>
    <definedName name="F20.01_R0110_C0020">#REF!</definedName>
    <definedName name="F20.01_R0120_C0010">#REF!</definedName>
    <definedName name="F20.01_R0120_C0020">#REF!</definedName>
    <definedName name="F20.01_R0130_C0010">#REF!</definedName>
    <definedName name="F20.01_R0130_C0020">#REF!</definedName>
    <definedName name="F20.01_R0141_C0010">#REF!</definedName>
    <definedName name="F20.01_R0141_C0020">#REF!</definedName>
    <definedName name="F20.01_R0142_C0010">#REF!</definedName>
    <definedName name="F20.01_R0142_C0020">#REF!</definedName>
    <definedName name="F20.01_R0143_C0010">#REF!</definedName>
    <definedName name="F20.01_R0143_C0020">#REF!</definedName>
    <definedName name="F20.01_R0144_C0010">#REF!</definedName>
    <definedName name="F20.01_R0144_C0020">#REF!</definedName>
    <definedName name="F20.01_R0171_C0010">#REF!</definedName>
    <definedName name="F20.01_R0171_C0020">#REF!</definedName>
    <definedName name="F20.01_R0172_C0010">#REF!</definedName>
    <definedName name="F20.01_R0172_C0020">#REF!</definedName>
    <definedName name="F20.01_R0173_C0010">#REF!</definedName>
    <definedName name="F20.01_R0173_C0020">#REF!</definedName>
    <definedName name="F20.01_R0174_C0010">#REF!</definedName>
    <definedName name="F20.01_R0174_C0020">#REF!</definedName>
    <definedName name="F20.01_R0175_C0010">#REF!</definedName>
    <definedName name="F20.01_R0175_C0020">#REF!</definedName>
    <definedName name="F20.01_R0176_C0010">#REF!</definedName>
    <definedName name="F20.01_R0176_C0020">#REF!</definedName>
    <definedName name="F20.01_R0177_C0010">#REF!</definedName>
    <definedName name="F20.01_R0177_C0020">#REF!</definedName>
    <definedName name="F20.01_R0178_C0010">#REF!</definedName>
    <definedName name="F20.01_R0178_C0020">#REF!</definedName>
    <definedName name="F20.01_R0181_C0010">#REF!</definedName>
    <definedName name="F20.01_R0181_C0020">#REF!</definedName>
    <definedName name="F20.01_R0182_C0010">#REF!</definedName>
    <definedName name="F20.01_R0182_C0020">#REF!</definedName>
    <definedName name="F20.01_R0183_C0010">#REF!</definedName>
    <definedName name="F20.01_R0183_C0020">#REF!</definedName>
    <definedName name="F20.01_R0231_C0010">#REF!</definedName>
    <definedName name="F20.01_R0231_C0020">#REF!</definedName>
    <definedName name="F20.01_R0232_C0010">#REF!</definedName>
    <definedName name="F20.01_R0232_C0020">#REF!</definedName>
    <definedName name="F20.01_R0233_C0010">#REF!</definedName>
    <definedName name="F20.01_R0233_C0020">#REF!</definedName>
    <definedName name="F20.01_R0234_C0010">#REF!</definedName>
    <definedName name="F20.01_R0234_C0020">#REF!</definedName>
    <definedName name="F20.01_R0235_C0010">#REF!</definedName>
    <definedName name="F20.01_R0235_C0020">#REF!</definedName>
    <definedName name="F20.01_R0236_C0010">#REF!</definedName>
    <definedName name="F20.01_R0236_C0020">#REF!</definedName>
    <definedName name="F20.01_R0237_C0010">#REF!</definedName>
    <definedName name="F20.01_R0237_C0020">#REF!</definedName>
    <definedName name="F20.01_R0240_C0010">#REF!</definedName>
    <definedName name="F20.01_R0240_C0020">#REF!</definedName>
    <definedName name="F20.01_R0250_C0010">#REF!</definedName>
    <definedName name="F20.01_R0250_C0020">#REF!</definedName>
    <definedName name="F20.01_R0260_C0010">#REF!</definedName>
    <definedName name="F20.01_R0260_C0020">#REF!</definedName>
    <definedName name="F20.01_R0270_C0010">#REF!</definedName>
    <definedName name="F20.01_R0270_C0020">#REF!</definedName>
    <definedName name="F20.01_R0280_C0010">#REF!</definedName>
    <definedName name="F20.01_R0280_C0020">#REF!</definedName>
    <definedName name="F20.01_R0290_C0010">#REF!</definedName>
    <definedName name="F20.01_R0290_C0020">#REF!</definedName>
    <definedName name="F20.01_R0300_C0010">#REF!</definedName>
    <definedName name="F20.01_R0300_C0020">#REF!</definedName>
    <definedName name="F20.01_R0310_C0010">#REF!</definedName>
    <definedName name="F20.01_R0310_C0020">#REF!</definedName>
    <definedName name="F20.01_R0315_C0010">#REF!</definedName>
    <definedName name="F20.01_R0315_C0020">#REF!</definedName>
    <definedName name="F20.01_R0320_C0010">#REF!</definedName>
    <definedName name="F20.01_R0320_C0020">#REF!</definedName>
    <definedName name="F20.01_R0330_C0010">#REF!</definedName>
    <definedName name="F20.01_R0330_C0020">#REF!</definedName>
    <definedName name="F20.02_R0010_C0010">#REF!</definedName>
    <definedName name="F20.02_R0010_C0020">#REF!</definedName>
    <definedName name="F20.02_R0020_C0010">#REF!</definedName>
    <definedName name="F20.02_R0020_C0020">#REF!</definedName>
    <definedName name="F20.02_R0030_C0010">#REF!</definedName>
    <definedName name="F20.02_R0030_C0020">#REF!</definedName>
    <definedName name="F20.02_R0040_C0010">#REF!</definedName>
    <definedName name="F20.02_R0040_C0020">#REF!</definedName>
    <definedName name="F20.02_R0050_C0010">#REF!</definedName>
    <definedName name="F20.02_R0050_C0020">#REF!</definedName>
    <definedName name="F20.02_R0060_C0010">#REF!</definedName>
    <definedName name="F20.02_R0060_C0020">#REF!</definedName>
    <definedName name="F20.02_R0061_C0010">#REF!</definedName>
    <definedName name="F20.02_R0061_C0020">#REF!</definedName>
    <definedName name="F20.02_R0062_C0010">#REF!</definedName>
    <definedName name="F20.02_R0062_C0020">#REF!</definedName>
    <definedName name="F20.02_R0063_C0010">#REF!</definedName>
    <definedName name="F20.02_R0063_C0020">#REF!</definedName>
    <definedName name="F20.02_R0064_C0010">#REF!</definedName>
    <definedName name="F20.02_R0064_C0020">#REF!</definedName>
    <definedName name="F20.02_R0065_C0010">#REF!</definedName>
    <definedName name="F20.02_R0065_C0020">#REF!</definedName>
    <definedName name="F20.02_R0066_C0010">#REF!</definedName>
    <definedName name="F20.02_R0066_C0020">#REF!</definedName>
    <definedName name="F20.02_R0070_C0010">#REF!</definedName>
    <definedName name="F20.02_R0070_C0020">#REF!</definedName>
    <definedName name="F20.02_R0080_C0010">#REF!</definedName>
    <definedName name="F20.02_R0080_C0020">#REF!</definedName>
    <definedName name="F20.02_R0090_C0010">#REF!</definedName>
    <definedName name="F20.02_R0090_C0020">#REF!</definedName>
    <definedName name="F20.02_R0100_C0010">#REF!</definedName>
    <definedName name="F20.02_R0100_C0020">#REF!</definedName>
    <definedName name="F20.02_R0110_C0010">#REF!</definedName>
    <definedName name="F20.02_R0110_C0020">#REF!</definedName>
    <definedName name="F20.02_R0120_C0010">#REF!</definedName>
    <definedName name="F20.02_R0120_C0020">#REF!</definedName>
    <definedName name="F20.02_R0130_C0010">#REF!</definedName>
    <definedName name="F20.02_R0130_C0020">#REF!</definedName>
    <definedName name="F20.02_R0140_C0010">#REF!</definedName>
    <definedName name="F20.02_R0140_C0020">#REF!</definedName>
    <definedName name="F20.02_R0141_C0010">#REF!</definedName>
    <definedName name="F20.02_R0141_C0020">#REF!</definedName>
    <definedName name="F20.02_R0142_C0010">#REF!</definedName>
    <definedName name="F20.02_R0142_C0020">#REF!</definedName>
    <definedName name="F20.02_R0143_C0010">#REF!</definedName>
    <definedName name="F20.02_R0143_C0020">#REF!</definedName>
    <definedName name="F20.02_R0144_C0010">#REF!</definedName>
    <definedName name="F20.02_R0144_C0020">#REF!</definedName>
    <definedName name="F20.02_R0150_C0010">#REF!</definedName>
    <definedName name="F20.02_R0150_C0020">#REF!</definedName>
    <definedName name="F20.02_R0160_C0010">#REF!</definedName>
    <definedName name="F20.02_R0160_C0020">#REF!</definedName>
    <definedName name="F20.02_R0170_C0010">#REF!</definedName>
    <definedName name="F20.02_R0170_C0020">#REF!</definedName>
    <definedName name="F20.02_R0180_C0010">#REF!</definedName>
    <definedName name="F20.02_R0180_C0020">#REF!</definedName>
    <definedName name="F20.02_R0190_C0010">#REF!</definedName>
    <definedName name="F20.02_R0190_C0020">#REF!</definedName>
    <definedName name="F20.02_R0200_C0010">#REF!</definedName>
    <definedName name="F20.02_R0200_C0020">#REF!</definedName>
    <definedName name="F20.02_R0210_C0010">#REF!</definedName>
    <definedName name="F20.02_R0210_C0020">#REF!</definedName>
    <definedName name="F20.02_R0215_C0010">#REF!</definedName>
    <definedName name="F20.02_R0215_C0020">#REF!</definedName>
    <definedName name="F20.02_R0220_C0010">#REF!</definedName>
    <definedName name="F20.02_R0220_C0020">#REF!</definedName>
    <definedName name="F20.03_R0010_C0010">#REF!</definedName>
    <definedName name="F20.03_R0010_C0020">#REF!</definedName>
    <definedName name="F20.03_R0020_C0010">#REF!</definedName>
    <definedName name="F20.03_R0020_C0020">#REF!</definedName>
    <definedName name="F20.03_R0030_C0010">#REF!</definedName>
    <definedName name="F20.03_R0030_C0020">#REF!</definedName>
    <definedName name="F20.03_R0040_C0010">#REF!</definedName>
    <definedName name="F20.03_R0040_C0020">#REF!</definedName>
    <definedName name="F20.03_R0050_C0010">#REF!</definedName>
    <definedName name="F20.03_R0050_C0020">#REF!</definedName>
    <definedName name="F20.03_R0060_C0010">#REF!</definedName>
    <definedName name="F20.03_R0060_C0020">#REF!</definedName>
    <definedName name="F20.03_R0070_C0010">#REF!</definedName>
    <definedName name="F20.03_R0070_C0020">#REF!</definedName>
    <definedName name="F20.03_R0080_C0010">#REF!</definedName>
    <definedName name="F20.03_R0080_C0020">#REF!</definedName>
    <definedName name="F20.03_R0083_C0010">#REF!</definedName>
    <definedName name="F20.03_R0083_C0020">#REF!</definedName>
    <definedName name="F20.03_R0085_C0010">#REF!</definedName>
    <definedName name="F20.03_R0085_C0020">#REF!</definedName>
    <definedName name="F20.03_R0090_C0010">#REF!</definedName>
    <definedName name="F20.03_R0090_C0020">#REF!</definedName>
    <definedName name="F20.03_R0095_C0010">#REF!</definedName>
    <definedName name="F20.03_R0095_C0020">#REF!</definedName>
    <definedName name="F20.03_R0100_C0010">#REF!</definedName>
    <definedName name="F20.03_R0100_C0020">#REF!</definedName>
    <definedName name="F20.03_R0110_C0010">#REF!</definedName>
    <definedName name="F20.03_R0110_C0020">#REF!</definedName>
    <definedName name="F20.03_R0120_C0010">#REF!</definedName>
    <definedName name="F20.03_R0120_C0020">#REF!</definedName>
    <definedName name="F20.03_R0130_C0010">#REF!</definedName>
    <definedName name="F20.03_R0130_C0020">#REF!</definedName>
    <definedName name="F20.03_R0140_C0010">#REF!</definedName>
    <definedName name="F20.03_R0140_C0020">#REF!</definedName>
    <definedName name="F20.03_R0150_C0010">#REF!</definedName>
    <definedName name="F20.03_R0150_C0020">#REF!</definedName>
    <definedName name="F20.03_R0155_C0010">#REF!</definedName>
    <definedName name="F20.03_R0155_C0020">#REF!</definedName>
    <definedName name="F20.03_R0160_C0010">#REF!</definedName>
    <definedName name="F20.03_R0160_C0020">#REF!</definedName>
    <definedName name="F20.03_R0165_C0010">#REF!</definedName>
    <definedName name="F20.03_R0165_C0020">#REF!</definedName>
    <definedName name="F20.03_R0170_C0010">#REF!</definedName>
    <definedName name="F20.03_R0170_C0020">#REF!</definedName>
    <definedName name="F20.03_R0171_C0010">#REF!</definedName>
    <definedName name="F20.03_R0171_C0020">#REF!</definedName>
    <definedName name="F20.03_R0175_C0010">#REF!</definedName>
    <definedName name="F20.03_R0175_C0020">#REF!</definedName>
    <definedName name="F20.03_R0180_C0010">#REF!</definedName>
    <definedName name="F20.03_R0180_C0020">#REF!</definedName>
    <definedName name="F20.03_R0190_C0010">#REF!</definedName>
    <definedName name="F20.03_R0190_C0020">#REF!</definedName>
    <definedName name="F20.03_R0200_C0010">#REF!</definedName>
    <definedName name="F20.03_R0200_C0020">#REF!</definedName>
    <definedName name="F20.03_R0210_C0010">#REF!</definedName>
    <definedName name="F20.03_R0210_C0020">#REF!</definedName>
    <definedName name="F20.03_R0220_C0010">#REF!</definedName>
    <definedName name="F20.03_R0220_C0020">#REF!</definedName>
    <definedName name="F20.03_R0230_C0010">#REF!</definedName>
    <definedName name="F20.03_R0230_C0020">#REF!</definedName>
    <definedName name="F20.03_R0240_C0010">#REF!</definedName>
    <definedName name="F20.03_R0240_C0020">#REF!</definedName>
    <definedName name="F20.03_R0250_C0010">#REF!</definedName>
    <definedName name="F20.03_R0250_C0020">#REF!</definedName>
    <definedName name="F20.03_R0260_C0010">#REF!</definedName>
    <definedName name="F20.03_R0260_C0020">#REF!</definedName>
    <definedName name="F20.03_R0270_C0010">#REF!</definedName>
    <definedName name="F20.03_R0270_C0020">#REF!</definedName>
    <definedName name="F20.03_R0275_C0010">#REF!</definedName>
    <definedName name="F20.03_R0275_C0020">#REF!</definedName>
    <definedName name="F20.03_R0280_C0010">#REF!</definedName>
    <definedName name="F20.03_R0280_C0020">#REF!</definedName>
    <definedName name="F20.03_R0290_C0010">#REF!</definedName>
    <definedName name="F20.03_R0290_C0020">#REF!</definedName>
    <definedName name="F21.00_R0010_C0010">#REF!</definedName>
    <definedName name="F21.00_R0020_C0010">#REF!</definedName>
    <definedName name="F21.00_R0030_C0010">#REF!</definedName>
    <definedName name="F21.00_R0040_C0010">#REF!</definedName>
    <definedName name="F21.00_R0050_C0010">#REF!</definedName>
    <definedName name="F21.00_R0060_C0010">#REF!</definedName>
    <definedName name="F21.00_R0070_C0010">#REF!</definedName>
    <definedName name="F21.00_R0080_C0010">#REF!</definedName>
    <definedName name="F21.00_R0090_C0010">#REF!</definedName>
    <definedName name="F22.01_R0010_C0010">#REF!</definedName>
    <definedName name="F22.01_R0020_C0010">#REF!</definedName>
    <definedName name="F22.01_R0030_C0010">#REF!</definedName>
    <definedName name="F22.01_R0040_C0010">#REF!</definedName>
    <definedName name="F22.01_R0050_C0010">#REF!</definedName>
    <definedName name="F22.01_R0051_C0010">#REF!</definedName>
    <definedName name="F22.01_R0052_C0010">#REF!</definedName>
    <definedName name="F22.01_R0053_C0010">#REF!</definedName>
    <definedName name="F22.01_R0054_C0010">#REF!</definedName>
    <definedName name="F22.01_R0055_C0010">#REF!</definedName>
    <definedName name="F22.01_R0060_C0010">#REF!</definedName>
    <definedName name="F22.01_R0070_C0010">#REF!</definedName>
    <definedName name="F22.01_R0080_C0010">#REF!</definedName>
    <definedName name="F22.01_R0090_C0010">#REF!</definedName>
    <definedName name="F22.01_R0100_C0010">#REF!</definedName>
    <definedName name="F22.01_R0110_C0010">#REF!</definedName>
    <definedName name="F22.01_R0120_C0010">#REF!</definedName>
    <definedName name="F22.01_R0131_C0010">#REF!</definedName>
    <definedName name="F22.01_R0132_C0010">#REF!</definedName>
    <definedName name="F22.01_R0133_C0010">#REF!</definedName>
    <definedName name="F22.01_R0134_C0010">#REF!</definedName>
    <definedName name="F22.01_R0135_C0010">#REF!</definedName>
    <definedName name="F22.01_R0136_C0010">#REF!</definedName>
    <definedName name="F22.01_R0140_C0010">#REF!</definedName>
    <definedName name="F22.01_R0150_C0010">#REF!</definedName>
    <definedName name="F22.01_R0160_C0010">#REF!</definedName>
    <definedName name="F22.01_R0170_C0010">#REF!</definedName>
    <definedName name="F22.01_R0180_C0010">#REF!</definedName>
    <definedName name="F22.01_R0190_C0010">#REF!</definedName>
    <definedName name="F22.01_R0200_C0010">#REF!</definedName>
    <definedName name="F22.01_R0210_C0010">#REF!</definedName>
    <definedName name="F22.01_R0211_C0010">#REF!</definedName>
    <definedName name="F22.01_R0213_C0010">#REF!</definedName>
    <definedName name="F22.01_R0214_C0010">#REF!</definedName>
    <definedName name="F22.01_R0220_C0010">#REF!</definedName>
    <definedName name="F22.01_R0230_C0010">#REF!</definedName>
    <definedName name="F22.01_R0235_C0010">#REF!</definedName>
    <definedName name="F22.01_R0240_C0010">#REF!</definedName>
    <definedName name="F22.01_R0245_C0010">#REF!</definedName>
    <definedName name="F22.01_R0250_C0010">#REF!</definedName>
    <definedName name="F22.01_R0255_C0010">#REF!</definedName>
    <definedName name="F22.01_R0256_C0010">#REF!</definedName>
    <definedName name="F22.01_R0260_C0010">#REF!</definedName>
    <definedName name="F22.01_R0270_C0010">#REF!</definedName>
    <definedName name="F22.01_R0280_C0010">#REF!</definedName>
    <definedName name="F22.01_R0281_C0010">#REF!</definedName>
    <definedName name="F22.01_R0282_C0010">#REF!</definedName>
    <definedName name="F22.01_R0290_C0010">#REF!</definedName>
    <definedName name="F22.02_R0010_C0010">#REF!</definedName>
    <definedName name="F22.02_R0020_C0010">#REF!</definedName>
    <definedName name="F22.02_R0030_C0010">#REF!</definedName>
    <definedName name="F22.02_R0040_C0010">#REF!</definedName>
    <definedName name="F22.02_R0050_C0010">#REF!</definedName>
    <definedName name="F22.02_R0060_C0010">#REF!</definedName>
    <definedName name="F22.02_R0070_C0010">#REF!</definedName>
    <definedName name="F22.02_R0080_C0010">#REF!</definedName>
    <definedName name="F22.02_R0090_C0010">#REF!</definedName>
    <definedName name="F22.02_R0100_C0010">#REF!</definedName>
    <definedName name="F22.02_R0110_C0010">#REF!</definedName>
    <definedName name="F22.02_R0120_C0010">#REF!</definedName>
    <definedName name="F22.02_R0130_C0010">#REF!</definedName>
    <definedName name="F22.02_R0140_C0010">#REF!</definedName>
    <definedName name="F22.02_R0150_C0010">#REF!</definedName>
    <definedName name="F22.02_R0160_C0010">#REF!</definedName>
    <definedName name="F23.01_R0010_C0010">#REF!</definedName>
    <definedName name="F23.01_R0010_C0020">#REF!</definedName>
    <definedName name="F23.01_R0010_C0030">#REF!</definedName>
    <definedName name="F23.01_R0010_C0040">#REF!</definedName>
    <definedName name="F23.01_R0010_C0050">#REF!</definedName>
    <definedName name="F23.01_R0010_C0060">#REF!</definedName>
    <definedName name="F23.01_R0010_C0070">#REF!</definedName>
    <definedName name="F23.01_R0010_C0080">#REF!</definedName>
    <definedName name="F23.01_R0010_C0090">#REF!</definedName>
    <definedName name="F23.01_R0010_C0100">#REF!</definedName>
    <definedName name="F23.01_R0010_C0110">#REF!</definedName>
    <definedName name="F23.01_R0010_C0120">#REF!</definedName>
    <definedName name="F23.01_R0010_C0130">#REF!</definedName>
    <definedName name="F23.01_R0010_C0140">#REF!</definedName>
    <definedName name="F23.01_R0010_C0150">#REF!</definedName>
    <definedName name="F23.01_R0010_C0160">#REF!</definedName>
    <definedName name="F23.01_R0010_C0170">#REF!</definedName>
    <definedName name="F23.01_R0020_C0010">#REF!</definedName>
    <definedName name="F23.01_R0020_C0020">#REF!</definedName>
    <definedName name="F23.01_R0020_C0030">#REF!</definedName>
    <definedName name="F23.01_R0020_C0040">#REF!</definedName>
    <definedName name="F23.01_R0020_C0050">#REF!</definedName>
    <definedName name="F23.01_R0020_C0060">#REF!</definedName>
    <definedName name="F23.01_R0020_C0070">#REF!</definedName>
    <definedName name="F23.01_R0020_C0080">#REF!</definedName>
    <definedName name="F23.01_R0020_C0090">#REF!</definedName>
    <definedName name="F23.01_R0020_C0100">#REF!</definedName>
    <definedName name="F23.01_R0020_C0110">#REF!</definedName>
    <definedName name="F23.01_R0020_C0120">#REF!</definedName>
    <definedName name="F23.01_R0020_C0130">#REF!</definedName>
    <definedName name="F23.01_R0020_C0140">#REF!</definedName>
    <definedName name="F23.01_R0020_C0150">#REF!</definedName>
    <definedName name="F23.01_R0020_C0160">#REF!</definedName>
    <definedName name="F23.01_R0020_C0170">#REF!</definedName>
    <definedName name="F23.01_R0030_C0010">#REF!</definedName>
    <definedName name="F23.01_R0030_C0020">#REF!</definedName>
    <definedName name="F23.01_R0030_C0030">#REF!</definedName>
    <definedName name="F23.01_R0030_C0040">#REF!</definedName>
    <definedName name="F23.01_R0030_C0050">#REF!</definedName>
    <definedName name="F23.01_R0030_C0060">#REF!</definedName>
    <definedName name="F23.01_R0030_C0070">#REF!</definedName>
    <definedName name="F23.01_R0030_C0080">#REF!</definedName>
    <definedName name="F23.01_R0030_C0090">#REF!</definedName>
    <definedName name="F23.01_R0030_C0100">#REF!</definedName>
    <definedName name="F23.01_R0030_C0110">#REF!</definedName>
    <definedName name="F23.01_R0030_C0120">#REF!</definedName>
    <definedName name="F23.01_R0030_C0130">#REF!</definedName>
    <definedName name="F23.01_R0030_C0140">#REF!</definedName>
    <definedName name="F23.01_R0030_C0150">#REF!</definedName>
    <definedName name="F23.01_R0030_C0160">#REF!</definedName>
    <definedName name="F23.01_R0030_C0170">#REF!</definedName>
    <definedName name="F23.01_R0040_C0010">#REF!</definedName>
    <definedName name="F23.01_R0040_C0020">#REF!</definedName>
    <definedName name="F23.01_R0040_C0030">#REF!</definedName>
    <definedName name="F23.01_R0040_C0040">#REF!</definedName>
    <definedName name="F23.01_R0040_C0050">#REF!</definedName>
    <definedName name="F23.01_R0040_C0060">#REF!</definedName>
    <definedName name="F23.01_R0040_C0070">#REF!</definedName>
    <definedName name="F23.01_R0040_C0080">#REF!</definedName>
    <definedName name="F23.01_R0040_C0090">#REF!</definedName>
    <definedName name="F23.01_R0040_C0100">#REF!</definedName>
    <definedName name="F23.01_R0040_C0110">#REF!</definedName>
    <definedName name="F23.01_R0040_C0120">#REF!</definedName>
    <definedName name="F23.01_R0040_C0130">#REF!</definedName>
    <definedName name="F23.01_R0040_C0140">#REF!</definedName>
    <definedName name="F23.01_R0040_C0150">#REF!</definedName>
    <definedName name="F23.01_R0040_C0160">#REF!</definedName>
    <definedName name="F23.01_R0040_C0170">#REF!</definedName>
    <definedName name="F23.01_R0050_C0010">#REF!</definedName>
    <definedName name="F23.01_R0050_C0020">#REF!</definedName>
    <definedName name="F23.01_R0050_C0030">#REF!</definedName>
    <definedName name="F23.01_R0050_C0040">#REF!</definedName>
    <definedName name="F23.01_R0050_C0050">#REF!</definedName>
    <definedName name="F23.01_R0050_C0060">#REF!</definedName>
    <definedName name="F23.01_R0050_C0070">#REF!</definedName>
    <definedName name="F23.01_R0050_C0080">#REF!</definedName>
    <definedName name="F23.01_R0050_C0090">#REF!</definedName>
    <definedName name="F23.01_R0050_C0100">#REF!</definedName>
    <definedName name="F23.01_R0050_C0110">#REF!</definedName>
    <definedName name="F23.01_R0050_C0120">#REF!</definedName>
    <definedName name="F23.01_R0050_C0130">#REF!</definedName>
    <definedName name="F23.01_R0050_C0140">#REF!</definedName>
    <definedName name="F23.01_R0050_C0150">#REF!</definedName>
    <definedName name="F23.01_R0050_C0160">#REF!</definedName>
    <definedName name="F23.01_R0050_C0170">#REF!</definedName>
    <definedName name="F23.01_R0060_C0010">#REF!</definedName>
    <definedName name="F23.01_R0060_C0020">#REF!</definedName>
    <definedName name="F23.01_R0060_C0030">#REF!</definedName>
    <definedName name="F23.01_R0060_C0040">#REF!</definedName>
    <definedName name="F23.01_R0060_C0050">#REF!</definedName>
    <definedName name="F23.01_R0060_C0060">#REF!</definedName>
    <definedName name="F23.01_R0060_C0070">#REF!</definedName>
    <definedName name="F23.01_R0060_C0080">#REF!</definedName>
    <definedName name="F23.01_R0060_C0090">#REF!</definedName>
    <definedName name="F23.01_R0060_C0100">#REF!</definedName>
    <definedName name="F23.01_R0060_C0110">#REF!</definedName>
    <definedName name="F23.01_R0060_C0120">#REF!</definedName>
    <definedName name="F23.01_R0060_C0130">#REF!</definedName>
    <definedName name="F23.01_R0060_C0140">#REF!</definedName>
    <definedName name="F23.01_R0060_C0150">#REF!</definedName>
    <definedName name="F23.01_R0060_C0160">#REF!</definedName>
    <definedName name="F23.01_R0060_C0170">#REF!</definedName>
    <definedName name="F23.01_R0070_C0010">#REF!</definedName>
    <definedName name="F23.01_R0070_C0020">#REF!</definedName>
    <definedName name="F23.01_R0070_C0030">#REF!</definedName>
    <definedName name="F23.01_R0070_C0040">#REF!</definedName>
    <definedName name="F23.01_R0070_C0050">#REF!</definedName>
    <definedName name="F23.01_R0070_C0060">#REF!</definedName>
    <definedName name="F23.01_R0070_C0070">#REF!</definedName>
    <definedName name="F23.01_R0070_C0080">#REF!</definedName>
    <definedName name="F23.01_R0070_C0090">#REF!</definedName>
    <definedName name="F23.01_R0070_C0100">#REF!</definedName>
    <definedName name="F23.01_R0070_C0110">#REF!</definedName>
    <definedName name="F23.01_R0070_C0120">#REF!</definedName>
    <definedName name="F23.01_R0070_C0130">#REF!</definedName>
    <definedName name="F23.01_R0070_C0140">#REF!</definedName>
    <definedName name="F23.01_R0070_C0150">#REF!</definedName>
    <definedName name="F23.01_R0070_C0160">#REF!</definedName>
    <definedName name="F23.01_R0070_C0170">#REF!</definedName>
    <definedName name="F23.01_R0080_C0010">#REF!</definedName>
    <definedName name="F23.01_R0080_C0020">#REF!</definedName>
    <definedName name="F23.01_R0080_C0060">#REF!</definedName>
    <definedName name="F23.01_R0080_C0070">#REF!</definedName>
    <definedName name="F23.01_R0080_C0080">#REF!</definedName>
    <definedName name="F23.01_R0080_C0090">#REF!</definedName>
    <definedName name="F23.01_R0080_C0100">#REF!</definedName>
    <definedName name="F23.01_R0080_C0110">#REF!</definedName>
    <definedName name="F23.01_R0080_C0120">#REF!</definedName>
    <definedName name="F23.01_R0080_C0130">#REF!</definedName>
    <definedName name="F23.01_R0080_C0140">#REF!</definedName>
    <definedName name="F23.01_R0080_C0150">#REF!</definedName>
    <definedName name="F23.01_R0080_C0160">#REF!</definedName>
    <definedName name="F23.01_R0080_C0170">#REF!</definedName>
    <definedName name="F23.01_R0090_C0010">#REF!</definedName>
    <definedName name="F23.01_R0090_C0020">#REF!</definedName>
    <definedName name="F23.01_R0090_C0060">#REF!</definedName>
    <definedName name="F23.01_R0090_C0070">#REF!</definedName>
    <definedName name="F23.01_R0090_C0080">#REF!</definedName>
    <definedName name="F23.01_R0090_C0090">#REF!</definedName>
    <definedName name="F23.01_R0090_C0100">#REF!</definedName>
    <definedName name="F23.01_R0090_C0110">#REF!</definedName>
    <definedName name="F23.01_R0090_C0120">#REF!</definedName>
    <definedName name="F23.01_R0090_C0130">#REF!</definedName>
    <definedName name="F23.01_R0090_C0140">#REF!</definedName>
    <definedName name="F23.01_R0090_C0150">#REF!</definedName>
    <definedName name="F23.01_R0090_C0160">#REF!</definedName>
    <definedName name="F23.01_R0090_C0170">#REF!</definedName>
    <definedName name="F23.01_R0100_C0010">#REF!</definedName>
    <definedName name="F23.01_R0100_C0020">#REF!</definedName>
    <definedName name="F23.01_R0100_C0060">#REF!</definedName>
    <definedName name="F23.01_R0100_C0070">#REF!</definedName>
    <definedName name="F23.01_R0100_C0080">#REF!</definedName>
    <definedName name="F23.01_R0100_C0090">#REF!</definedName>
    <definedName name="F23.01_R0100_C0100">#REF!</definedName>
    <definedName name="F23.01_R0100_C0110">#REF!</definedName>
    <definedName name="F23.01_R0100_C0120">#REF!</definedName>
    <definedName name="F23.01_R0100_C0130">#REF!</definedName>
    <definedName name="F23.01_R0100_C0140">#REF!</definedName>
    <definedName name="F23.01_R0100_C0150">#REF!</definedName>
    <definedName name="F23.01_R0100_C0160">#REF!</definedName>
    <definedName name="F23.01_R0100_C0170">#REF!</definedName>
    <definedName name="F23.01_R0110_C0010">#REF!</definedName>
    <definedName name="F23.01_R0110_C0020">#REF!</definedName>
    <definedName name="F23.01_R0110_C0060">#REF!</definedName>
    <definedName name="F23.01_R0110_C0070">#REF!</definedName>
    <definedName name="F23.01_R0110_C0080">#REF!</definedName>
    <definedName name="F23.01_R0110_C0090">#REF!</definedName>
    <definedName name="F23.01_R0110_C0100">#REF!</definedName>
    <definedName name="F23.01_R0110_C0110">#REF!</definedName>
    <definedName name="F23.01_R0110_C0120">#REF!</definedName>
    <definedName name="F23.01_R0110_C0130">#REF!</definedName>
    <definedName name="F23.01_R0110_C0140">#REF!</definedName>
    <definedName name="F23.01_R0110_C0150">#REF!</definedName>
    <definedName name="F23.01_R0110_C0160">#REF!</definedName>
    <definedName name="F23.01_R0110_C0170">#REF!</definedName>
    <definedName name="F23.01_R0120_C0010">#REF!</definedName>
    <definedName name="F23.01_R0120_C0020">#REF!</definedName>
    <definedName name="F23.01_R0120_C0060">#REF!</definedName>
    <definedName name="F23.01_R0120_C0070">#REF!</definedName>
    <definedName name="F23.01_R0120_C0080">#REF!</definedName>
    <definedName name="F23.01_R0120_C0090">#REF!</definedName>
    <definedName name="F23.01_R0120_C0100">#REF!</definedName>
    <definedName name="F23.01_R0120_C0110">#REF!</definedName>
    <definedName name="F23.01_R0120_C0120">#REF!</definedName>
    <definedName name="F23.01_R0120_C0130">#REF!</definedName>
    <definedName name="F23.01_R0120_C0140">#REF!</definedName>
    <definedName name="F23.01_R0120_C0150">#REF!</definedName>
    <definedName name="F23.01_R0120_C0160">#REF!</definedName>
    <definedName name="F23.01_R0120_C0170">#REF!</definedName>
    <definedName name="F23.01_R0130_C0010">#REF!</definedName>
    <definedName name="F23.01_R0130_C0020">#REF!</definedName>
    <definedName name="F23.01_R0130_C0060">#REF!</definedName>
    <definedName name="F23.01_R0130_C0070">#REF!</definedName>
    <definedName name="F23.01_R0130_C0080">#REF!</definedName>
    <definedName name="F23.01_R0130_C0090">#REF!</definedName>
    <definedName name="F23.01_R0130_C0100">#REF!</definedName>
    <definedName name="F23.01_R0130_C0110">#REF!</definedName>
    <definedName name="F23.01_R0130_C0120">#REF!</definedName>
    <definedName name="F23.01_R0130_C0130">#REF!</definedName>
    <definedName name="F23.01_R0130_C0140">#REF!</definedName>
    <definedName name="F23.01_R0130_C0150">#REF!</definedName>
    <definedName name="F23.01_R0130_C0160">#REF!</definedName>
    <definedName name="F23.01_R0130_C0170">#REF!</definedName>
    <definedName name="F23.01_R0140_C0010">#REF!</definedName>
    <definedName name="F23.01_R0140_C0020">#REF!</definedName>
    <definedName name="F23.01_R0140_C0060">#REF!</definedName>
    <definedName name="F23.01_R0140_C0070">#REF!</definedName>
    <definedName name="F23.01_R0140_C0080">#REF!</definedName>
    <definedName name="F23.01_R0140_C0090">#REF!</definedName>
    <definedName name="F23.01_R0140_C0100">#REF!</definedName>
    <definedName name="F23.01_R0140_C0110">#REF!</definedName>
    <definedName name="F23.01_R0140_C0120">#REF!</definedName>
    <definedName name="F23.01_R0140_C0130">#REF!</definedName>
    <definedName name="F23.01_R0140_C0140">#REF!</definedName>
    <definedName name="F23.01_R0140_C0150">#REF!</definedName>
    <definedName name="F23.01_R0140_C0160">#REF!</definedName>
    <definedName name="F23.01_R0140_C0170">#REF!</definedName>
    <definedName name="F23.01_R0150_C0010">#REF!</definedName>
    <definedName name="F23.01_R0150_C0020">#REF!</definedName>
    <definedName name="F23.01_R0150_C0060">#REF!</definedName>
    <definedName name="F23.01_R0150_C0070">#REF!</definedName>
    <definedName name="F23.01_R0150_C0080">#REF!</definedName>
    <definedName name="F23.01_R0150_C0090">#REF!</definedName>
    <definedName name="F23.01_R0150_C0100">#REF!</definedName>
    <definedName name="F23.01_R0150_C0110">#REF!</definedName>
    <definedName name="F23.01_R0150_C0120">#REF!</definedName>
    <definedName name="F23.01_R0150_C0130">#REF!</definedName>
    <definedName name="F23.01_R0150_C0140">#REF!</definedName>
    <definedName name="F23.01_R0150_C0150">#REF!</definedName>
    <definedName name="F23.01_R0150_C0160">#REF!</definedName>
    <definedName name="F23.01_R0150_C0170">#REF!</definedName>
    <definedName name="F23.01_R0160_C0010">#REF!</definedName>
    <definedName name="F23.01_R0160_C0020">#REF!</definedName>
    <definedName name="F23.01_R0160_C0060">#REF!</definedName>
    <definedName name="F23.01_R0160_C0070">#REF!</definedName>
    <definedName name="F23.01_R0160_C0080">#REF!</definedName>
    <definedName name="F23.01_R0160_C0090">#REF!</definedName>
    <definedName name="F23.01_R0160_C0100">#REF!</definedName>
    <definedName name="F23.01_R0160_C0110">#REF!</definedName>
    <definedName name="F23.01_R0160_C0120">#REF!</definedName>
    <definedName name="F23.01_R0160_C0130">#REF!</definedName>
    <definedName name="F23.01_R0160_C0140">#REF!</definedName>
    <definedName name="F23.01_R0160_C0150">#REF!</definedName>
    <definedName name="F23.01_R0160_C0160">#REF!</definedName>
    <definedName name="F23.01_R0160_C0170">#REF!</definedName>
    <definedName name="F23.01_R0170_C0010">#REF!</definedName>
    <definedName name="F23.01_R0170_C0020">#REF!</definedName>
    <definedName name="F23.01_R0170_C0060">#REF!</definedName>
    <definedName name="F23.01_R0170_C0070">#REF!</definedName>
    <definedName name="F23.01_R0170_C0080">#REF!</definedName>
    <definedName name="F23.01_R0170_C0090">#REF!</definedName>
    <definedName name="F23.01_R0170_C0100">#REF!</definedName>
    <definedName name="F23.01_R0170_C0110">#REF!</definedName>
    <definedName name="F23.01_R0170_C0120">#REF!</definedName>
    <definedName name="F23.01_R0170_C0130">#REF!</definedName>
    <definedName name="F23.01_R0170_C0140">#REF!</definedName>
    <definedName name="F23.01_R0170_C0150">#REF!</definedName>
    <definedName name="F23.01_R0170_C0160">#REF!</definedName>
    <definedName name="F23.01_R0170_C0170">#REF!</definedName>
    <definedName name="F23.01_R0180_C0010">#REF!</definedName>
    <definedName name="F23.01_R0180_C0020">#REF!</definedName>
    <definedName name="F23.01_R0180_C0060">#REF!</definedName>
    <definedName name="F23.01_R0180_C0070">#REF!</definedName>
    <definedName name="F23.01_R0180_C0080">#REF!</definedName>
    <definedName name="F23.01_R0180_C0090">#REF!</definedName>
    <definedName name="F23.01_R0180_C0100">#REF!</definedName>
    <definedName name="F23.01_R0180_C0110">#REF!</definedName>
    <definedName name="F23.01_R0180_C0120">#REF!</definedName>
    <definedName name="F23.01_R0180_C0130">#REF!</definedName>
    <definedName name="F23.01_R0180_C0140">#REF!</definedName>
    <definedName name="F23.01_R0180_C0150">#REF!</definedName>
    <definedName name="F23.01_R0180_C0160">#REF!</definedName>
    <definedName name="F23.01_R0180_C0170">#REF!</definedName>
    <definedName name="F23.01_R0190_C0010">#REF!</definedName>
    <definedName name="F23.01_R0190_C0020">#REF!</definedName>
    <definedName name="F23.01_R0190_C0060">#REF!</definedName>
    <definedName name="F23.01_R0190_C0070">#REF!</definedName>
    <definedName name="F23.01_R0190_C0080">#REF!</definedName>
    <definedName name="F23.01_R0190_C0090">#REF!</definedName>
    <definedName name="F23.01_R0190_C0100">#REF!</definedName>
    <definedName name="F23.01_R0190_C0110">#REF!</definedName>
    <definedName name="F23.01_R0190_C0120">#REF!</definedName>
    <definedName name="F23.01_R0190_C0130">#REF!</definedName>
    <definedName name="F23.01_R0190_C0140">#REF!</definedName>
    <definedName name="F23.01_R0190_C0150">#REF!</definedName>
    <definedName name="F23.01_R0190_C0160">#REF!</definedName>
    <definedName name="F23.01_R0190_C0170">#REF!</definedName>
    <definedName name="F23.01_R0200_C0010">#REF!</definedName>
    <definedName name="F23.01_R0200_C0020">#REF!</definedName>
    <definedName name="F23.01_R0200_C0060">#REF!</definedName>
    <definedName name="F23.01_R0200_C0070">#REF!</definedName>
    <definedName name="F23.01_R0200_C0080">#REF!</definedName>
    <definedName name="F23.01_R0200_C0090">#REF!</definedName>
    <definedName name="F23.01_R0200_C0100">#REF!</definedName>
    <definedName name="F23.01_R0200_C0110">#REF!</definedName>
    <definedName name="F23.01_R0200_C0120">#REF!</definedName>
    <definedName name="F23.01_R0200_C0130">#REF!</definedName>
    <definedName name="F23.01_R0200_C0140">#REF!</definedName>
    <definedName name="F23.01_R0200_C0150">#REF!</definedName>
    <definedName name="F23.01_R0200_C0160">#REF!</definedName>
    <definedName name="F23.01_R0200_C0170">#REF!</definedName>
    <definedName name="F23.01_R0210_C0010">#REF!</definedName>
    <definedName name="F23.01_R0210_C0020">#REF!</definedName>
    <definedName name="F23.01_R0210_C0060">#REF!</definedName>
    <definedName name="F23.01_R0210_C0070">#REF!</definedName>
    <definedName name="F23.01_R0210_C0080">#REF!</definedName>
    <definedName name="F23.01_R0210_C0090">#REF!</definedName>
    <definedName name="F23.01_R0210_C0100">#REF!</definedName>
    <definedName name="F23.01_R0210_C0110">#REF!</definedName>
    <definedName name="F23.01_R0210_C0120">#REF!</definedName>
    <definedName name="F23.01_R0210_C0130">#REF!</definedName>
    <definedName name="F23.01_R0210_C0140">#REF!</definedName>
    <definedName name="F23.01_R0210_C0150">#REF!</definedName>
    <definedName name="F23.01_R0210_C0160">#REF!</definedName>
    <definedName name="F23.01_R0210_C0170">#REF!</definedName>
    <definedName name="F23.02_R0010_C0010">#REF!</definedName>
    <definedName name="F23.02_R0010_C0020">#REF!</definedName>
    <definedName name="F23.02_R0010_C0030">#REF!</definedName>
    <definedName name="F23.02_R0010_C0040">#REF!</definedName>
    <definedName name="F23.02_R0010_C0050">#REF!</definedName>
    <definedName name="F23.02_R0010_C0060">#REF!</definedName>
    <definedName name="F23.02_R0010_C0070">#REF!</definedName>
    <definedName name="F23.02_R0010_C0080">#REF!</definedName>
    <definedName name="F23.02_R0010_C0090">#REF!</definedName>
    <definedName name="F23.02_R0010_C0100">#REF!</definedName>
    <definedName name="F23.02_R0010_C0110">#REF!</definedName>
    <definedName name="F23.02_R0010_C0120">#REF!</definedName>
    <definedName name="F23.02_R0010_C0130">#REF!</definedName>
    <definedName name="F23.02_R0010_C0140">#REF!</definedName>
    <definedName name="F23.02_R0010_C0150">#REF!</definedName>
    <definedName name="F23.02_R0010_C0160">#REF!</definedName>
    <definedName name="F23.02_R0010_C0170">#REF!</definedName>
    <definedName name="F23.02_R0020_C0010">#REF!</definedName>
    <definedName name="F23.02_R0020_C0020">#REF!</definedName>
    <definedName name="F23.02_R0020_C0030">#REF!</definedName>
    <definedName name="F23.02_R0020_C0040">#REF!</definedName>
    <definedName name="F23.02_R0020_C0050">#REF!</definedName>
    <definedName name="F23.02_R0020_C0060">#REF!</definedName>
    <definedName name="F23.02_R0020_C0070">#REF!</definedName>
    <definedName name="F23.02_R0020_C0080">#REF!</definedName>
    <definedName name="F23.02_R0020_C0090">#REF!</definedName>
    <definedName name="F23.02_R0020_C0100">#REF!</definedName>
    <definedName name="F23.02_R0020_C0110">#REF!</definedName>
    <definedName name="F23.02_R0020_C0120">#REF!</definedName>
    <definedName name="F23.02_R0020_C0130">#REF!</definedName>
    <definedName name="F23.02_R0020_C0140">#REF!</definedName>
    <definedName name="F23.02_R0020_C0150">#REF!</definedName>
    <definedName name="F23.02_R0020_C0160">#REF!</definedName>
    <definedName name="F23.02_R0020_C0170">#REF!</definedName>
    <definedName name="F23.02_R0030_C0010">#REF!</definedName>
    <definedName name="F23.02_R0030_C0020">#REF!</definedName>
    <definedName name="F23.02_R0030_C0030">#REF!</definedName>
    <definedName name="F23.02_R0030_C0040">#REF!</definedName>
    <definedName name="F23.02_R0030_C0050">#REF!</definedName>
    <definedName name="F23.02_R0030_C0060">#REF!</definedName>
    <definedName name="F23.02_R0030_C0070">#REF!</definedName>
    <definedName name="F23.02_R0030_C0080">#REF!</definedName>
    <definedName name="F23.02_R0030_C0090">#REF!</definedName>
    <definedName name="F23.02_R0030_C0100">#REF!</definedName>
    <definedName name="F23.02_R0030_C0110">#REF!</definedName>
    <definedName name="F23.02_R0030_C0120">#REF!</definedName>
    <definedName name="F23.02_R0030_C0130">#REF!</definedName>
    <definedName name="F23.02_R0030_C0140">#REF!</definedName>
    <definedName name="F23.02_R0030_C0150">#REF!</definedName>
    <definedName name="F23.02_R0030_C0160">#REF!</definedName>
    <definedName name="F23.02_R0030_C0170">#REF!</definedName>
    <definedName name="F23.02_R0040_C0010">#REF!</definedName>
    <definedName name="F23.02_R0040_C0020">#REF!</definedName>
    <definedName name="F23.02_R0040_C0030">#REF!</definedName>
    <definedName name="F23.02_R0040_C0040">#REF!</definedName>
    <definedName name="F23.02_R0040_C0050">#REF!</definedName>
    <definedName name="F23.02_R0040_C0060">#REF!</definedName>
    <definedName name="F23.02_R0040_C0070">#REF!</definedName>
    <definedName name="F23.02_R0040_C0080">#REF!</definedName>
    <definedName name="F23.02_R0040_C0090">#REF!</definedName>
    <definedName name="F23.02_R0040_C0100">#REF!</definedName>
    <definedName name="F23.02_R0040_C0110">#REF!</definedName>
    <definedName name="F23.02_R0040_C0120">#REF!</definedName>
    <definedName name="F23.02_R0040_C0130">#REF!</definedName>
    <definedName name="F23.02_R0040_C0140">#REF!</definedName>
    <definedName name="F23.02_R0040_C0150">#REF!</definedName>
    <definedName name="F23.02_R0040_C0160">#REF!</definedName>
    <definedName name="F23.02_R0040_C0170">#REF!</definedName>
    <definedName name="F23.02_R0050_C0010">#REF!</definedName>
    <definedName name="F23.02_R0050_C0020">#REF!</definedName>
    <definedName name="F23.02_R0050_C0030">#REF!</definedName>
    <definedName name="F23.02_R0050_C0040">#REF!</definedName>
    <definedName name="F23.02_R0050_C0050">#REF!</definedName>
    <definedName name="F23.02_R0050_C0060">#REF!</definedName>
    <definedName name="F23.02_R0050_C0070">#REF!</definedName>
    <definedName name="F23.02_R0050_C0080">#REF!</definedName>
    <definedName name="F23.02_R0050_C0090">#REF!</definedName>
    <definedName name="F23.02_R0050_C0100">#REF!</definedName>
    <definedName name="F23.02_R0050_C0110">#REF!</definedName>
    <definedName name="F23.02_R0050_C0120">#REF!</definedName>
    <definedName name="F23.02_R0050_C0130">#REF!</definedName>
    <definedName name="F23.02_R0050_C0140">#REF!</definedName>
    <definedName name="F23.02_R0050_C0150">#REF!</definedName>
    <definedName name="F23.02_R0050_C0160">#REF!</definedName>
    <definedName name="F23.02_R0050_C0170">#REF!</definedName>
    <definedName name="F23.02_R0060_C0010">#REF!</definedName>
    <definedName name="F23.02_R0060_C0020">#REF!</definedName>
    <definedName name="F23.02_R0060_C0030">#REF!</definedName>
    <definedName name="F23.02_R0060_C0040">#REF!</definedName>
    <definedName name="F23.02_R0060_C0050">#REF!</definedName>
    <definedName name="F23.02_R0060_C0060">#REF!</definedName>
    <definedName name="F23.02_R0060_C0070">#REF!</definedName>
    <definedName name="F23.02_R0060_C0080">#REF!</definedName>
    <definedName name="F23.02_R0060_C0090">#REF!</definedName>
    <definedName name="F23.02_R0060_C0100">#REF!</definedName>
    <definedName name="F23.02_R0060_C0110">#REF!</definedName>
    <definedName name="F23.02_R0060_C0120">#REF!</definedName>
    <definedName name="F23.02_R0060_C0130">#REF!</definedName>
    <definedName name="F23.02_R0060_C0140">#REF!</definedName>
    <definedName name="F23.02_R0060_C0150">#REF!</definedName>
    <definedName name="F23.02_R0060_C0160">#REF!</definedName>
    <definedName name="F23.02_R0060_C0170">#REF!</definedName>
    <definedName name="F23.02_R0070_C0010">#REF!</definedName>
    <definedName name="F23.02_R0070_C0020">#REF!</definedName>
    <definedName name="F23.02_R0070_C0030">#REF!</definedName>
    <definedName name="F23.02_R0070_C0040">#REF!</definedName>
    <definedName name="F23.02_R0070_C0050">#REF!</definedName>
    <definedName name="F23.02_R0070_C0060">#REF!</definedName>
    <definedName name="F23.02_R0070_C0070">#REF!</definedName>
    <definedName name="F23.02_R0070_C0080">#REF!</definedName>
    <definedName name="F23.02_R0070_C0090">#REF!</definedName>
    <definedName name="F23.02_R0070_C0100">#REF!</definedName>
    <definedName name="F23.02_R0070_C0110">#REF!</definedName>
    <definedName name="F23.02_R0070_C0120">#REF!</definedName>
    <definedName name="F23.02_R0070_C0130">#REF!</definedName>
    <definedName name="F23.02_R0070_C0140">#REF!</definedName>
    <definedName name="F23.02_R0070_C0150">#REF!</definedName>
    <definedName name="F23.02_R0070_C0160">#REF!</definedName>
    <definedName name="F23.02_R0070_C0170">#REF!</definedName>
    <definedName name="F23.02_R0080_C0010">#REF!</definedName>
    <definedName name="F23.02_R0080_C0020">#REF!</definedName>
    <definedName name="F23.02_R0080_C0030">#REF!</definedName>
    <definedName name="F23.02_R0080_C0040">#REF!</definedName>
    <definedName name="F23.02_R0080_C0050">#REF!</definedName>
    <definedName name="F23.02_R0080_C0060">#REF!</definedName>
    <definedName name="F23.02_R0080_C0070">#REF!</definedName>
    <definedName name="F23.02_R0080_C0080">#REF!</definedName>
    <definedName name="F23.02_R0080_C0090">#REF!</definedName>
    <definedName name="F23.02_R0080_C0100">#REF!</definedName>
    <definedName name="F23.02_R0080_C0110">#REF!</definedName>
    <definedName name="F23.02_R0080_C0120">#REF!</definedName>
    <definedName name="F23.02_R0080_C0130">#REF!</definedName>
    <definedName name="F23.02_R0080_C0140">#REF!</definedName>
    <definedName name="F23.02_R0080_C0150">#REF!</definedName>
    <definedName name="F23.02_R0080_C0160">#REF!</definedName>
    <definedName name="F23.02_R0080_C0170">#REF!</definedName>
    <definedName name="F23.02_R0090_C0010">#REF!</definedName>
    <definedName name="F23.02_R0090_C0020">#REF!</definedName>
    <definedName name="F23.02_R0090_C0030">#REF!</definedName>
    <definedName name="F23.02_R0090_C0040">#REF!</definedName>
    <definedName name="F23.02_R0090_C0050">#REF!</definedName>
    <definedName name="F23.02_R0090_C0060">#REF!</definedName>
    <definedName name="F23.02_R0090_C0070">#REF!</definedName>
    <definedName name="F23.02_R0090_C0080">#REF!</definedName>
    <definedName name="F23.02_R0090_C0090">#REF!</definedName>
    <definedName name="F23.02_R0090_C0100">#REF!</definedName>
    <definedName name="F23.02_R0090_C0110">#REF!</definedName>
    <definedName name="F23.02_R0090_C0120">#REF!</definedName>
    <definedName name="F23.02_R0090_C0130">#REF!</definedName>
    <definedName name="F23.02_R0090_C0140">#REF!</definedName>
    <definedName name="F23.02_R0090_C0150">#REF!</definedName>
    <definedName name="F23.02_R0090_C0160">#REF!</definedName>
    <definedName name="F23.02_R0090_C0170">#REF!</definedName>
    <definedName name="F23.02_R0100_C0010">#REF!</definedName>
    <definedName name="F23.02_R0100_C0020">#REF!</definedName>
    <definedName name="F23.02_R0100_C0030">#REF!</definedName>
    <definedName name="F23.02_R0100_C0040">#REF!</definedName>
    <definedName name="F23.02_R0100_C0050">#REF!</definedName>
    <definedName name="F23.02_R0100_C0060">#REF!</definedName>
    <definedName name="F23.02_R0100_C0070">#REF!</definedName>
    <definedName name="F23.02_R0100_C0080">#REF!</definedName>
    <definedName name="F23.02_R0100_C0090">#REF!</definedName>
    <definedName name="F23.02_R0100_C0100">#REF!</definedName>
    <definedName name="F23.02_R0100_C0110">#REF!</definedName>
    <definedName name="F23.02_R0100_C0120">#REF!</definedName>
    <definedName name="F23.02_R0100_C0130">#REF!</definedName>
    <definedName name="F23.02_R0100_C0140">#REF!</definedName>
    <definedName name="F23.02_R0100_C0150">#REF!</definedName>
    <definedName name="F23.02_R0100_C0160">#REF!</definedName>
    <definedName name="F23.02_R0100_C0170">#REF!</definedName>
    <definedName name="F23.02_R0110_C0010">#REF!</definedName>
    <definedName name="F23.02_R0110_C0020">#REF!</definedName>
    <definedName name="F23.02_R0110_C0030">#REF!</definedName>
    <definedName name="F23.02_R0110_C0040">#REF!</definedName>
    <definedName name="F23.02_R0110_C0050">#REF!</definedName>
    <definedName name="F23.02_R0110_C0060">#REF!</definedName>
    <definedName name="F23.02_R0110_C0070">#REF!</definedName>
    <definedName name="F23.02_R0110_C0080">#REF!</definedName>
    <definedName name="F23.02_R0110_C0090">#REF!</definedName>
    <definedName name="F23.02_R0110_C0100">#REF!</definedName>
    <definedName name="F23.02_R0110_C0110">#REF!</definedName>
    <definedName name="F23.02_R0110_C0120">#REF!</definedName>
    <definedName name="F23.02_R0110_C0130">#REF!</definedName>
    <definedName name="F23.02_R0110_C0140">#REF!</definedName>
    <definedName name="F23.02_R0110_C0150">#REF!</definedName>
    <definedName name="F23.02_R0110_C0160">#REF!</definedName>
    <definedName name="F23.02_R0110_C0170">#REF!</definedName>
    <definedName name="F23.02_R0120_C0010">#REF!</definedName>
    <definedName name="F23.02_R0120_C0020">#REF!</definedName>
    <definedName name="F23.02_R0120_C0030">#REF!</definedName>
    <definedName name="F23.02_R0120_C0040">#REF!</definedName>
    <definedName name="F23.02_R0120_C0050">#REF!</definedName>
    <definedName name="F23.02_R0120_C0060">#REF!</definedName>
    <definedName name="F23.02_R0120_C0070">#REF!</definedName>
    <definedName name="F23.02_R0120_C0080">#REF!</definedName>
    <definedName name="F23.02_R0120_C0090">#REF!</definedName>
    <definedName name="F23.02_R0120_C0100">#REF!</definedName>
    <definedName name="F23.02_R0120_C0110">#REF!</definedName>
    <definedName name="F23.02_R0120_C0120">#REF!</definedName>
    <definedName name="F23.02_R0120_C0130">#REF!</definedName>
    <definedName name="F23.02_R0120_C0140">#REF!</definedName>
    <definedName name="F23.02_R0120_C0150">#REF!</definedName>
    <definedName name="F23.02_R0120_C0160">#REF!</definedName>
    <definedName name="F23.02_R0120_C0170">#REF!</definedName>
    <definedName name="F23.02_R0130_C0010">#REF!</definedName>
    <definedName name="F23.02_R0130_C0020">#REF!</definedName>
    <definedName name="F23.02_R0130_C0030">#REF!</definedName>
    <definedName name="F23.02_R0130_C0040">#REF!</definedName>
    <definedName name="F23.02_R0130_C0050">#REF!</definedName>
    <definedName name="F23.02_R0130_C0060">#REF!</definedName>
    <definedName name="F23.02_R0130_C0070">#REF!</definedName>
    <definedName name="F23.02_R0130_C0080">#REF!</definedName>
    <definedName name="F23.02_R0130_C0090">#REF!</definedName>
    <definedName name="F23.02_R0130_C0100">#REF!</definedName>
    <definedName name="F23.02_R0130_C0110">#REF!</definedName>
    <definedName name="F23.02_R0130_C0120">#REF!</definedName>
    <definedName name="F23.02_R0130_C0130">#REF!</definedName>
    <definedName name="F23.02_R0130_C0140">#REF!</definedName>
    <definedName name="F23.02_R0130_C0150">#REF!</definedName>
    <definedName name="F23.02_R0130_C0160">#REF!</definedName>
    <definedName name="F23.02_R0130_C0170">#REF!</definedName>
    <definedName name="F23.02_R0140_C0010">#REF!</definedName>
    <definedName name="F23.02_R0140_C0020">#REF!</definedName>
    <definedName name="F23.02_R0140_C0030">#REF!</definedName>
    <definedName name="F23.02_R0140_C0040">#REF!</definedName>
    <definedName name="F23.02_R0140_C0050">#REF!</definedName>
    <definedName name="F23.02_R0140_C0060">#REF!</definedName>
    <definedName name="F23.02_R0140_C0070">#REF!</definedName>
    <definedName name="F23.02_R0140_C0080">#REF!</definedName>
    <definedName name="F23.02_R0140_C0090">#REF!</definedName>
    <definedName name="F23.02_R0140_C0100">#REF!</definedName>
    <definedName name="F23.02_R0140_C0110">#REF!</definedName>
    <definedName name="F23.02_R0140_C0120">#REF!</definedName>
    <definedName name="F23.02_R0140_C0130">#REF!</definedName>
    <definedName name="F23.02_R0140_C0140">#REF!</definedName>
    <definedName name="F23.02_R0140_C0150">#REF!</definedName>
    <definedName name="F23.02_R0140_C0160">#REF!</definedName>
    <definedName name="F23.02_R0140_C0170">#REF!</definedName>
    <definedName name="F23.02_R0150_C0010">#REF!</definedName>
    <definedName name="F23.02_R0150_C0020">#REF!</definedName>
    <definedName name="F23.02_R0150_C0060">#REF!</definedName>
    <definedName name="F23.02_R0150_C0070">#REF!</definedName>
    <definedName name="F23.02_R0150_C0080">#REF!</definedName>
    <definedName name="F23.02_R0150_C0090">#REF!</definedName>
    <definedName name="F23.02_R0150_C0100">#REF!</definedName>
    <definedName name="F23.02_R0150_C0110">#REF!</definedName>
    <definedName name="F23.02_R0150_C0120">#REF!</definedName>
    <definedName name="F23.02_R0150_C0130">#REF!</definedName>
    <definedName name="F23.02_R0150_C0140">#REF!</definedName>
    <definedName name="F23.02_R0150_C0150">#REF!</definedName>
    <definedName name="F23.02_R0150_C0160">#REF!</definedName>
    <definedName name="F23.02_R0150_C0170">#REF!</definedName>
    <definedName name="F23.02_R0160_C0010">#REF!</definedName>
    <definedName name="F23.02_R0160_C0020">#REF!</definedName>
    <definedName name="F23.02_R0160_C0060">#REF!</definedName>
    <definedName name="F23.02_R0160_C0070">#REF!</definedName>
    <definedName name="F23.02_R0160_C0080">#REF!</definedName>
    <definedName name="F23.02_R0160_C0090">#REF!</definedName>
    <definedName name="F23.02_R0160_C0100">#REF!</definedName>
    <definedName name="F23.02_R0160_C0110">#REF!</definedName>
    <definedName name="F23.02_R0160_C0120">#REF!</definedName>
    <definedName name="F23.02_R0160_C0130">#REF!</definedName>
    <definedName name="F23.02_R0160_C0140">#REF!</definedName>
    <definedName name="F23.02_R0160_C0150">#REF!</definedName>
    <definedName name="F23.02_R0160_C0160">#REF!</definedName>
    <definedName name="F23.02_R0160_C0170">#REF!</definedName>
    <definedName name="F23.02_R0170_C0010">#REF!</definedName>
    <definedName name="F23.02_R0170_C0020">#REF!</definedName>
    <definedName name="F23.02_R0170_C0060">#REF!</definedName>
    <definedName name="F23.02_R0170_C0070">#REF!</definedName>
    <definedName name="F23.02_R0170_C0080">#REF!</definedName>
    <definedName name="F23.02_R0170_C0090">#REF!</definedName>
    <definedName name="F23.02_R0170_C0100">#REF!</definedName>
    <definedName name="F23.02_R0170_C0110">#REF!</definedName>
    <definedName name="F23.02_R0170_C0120">#REF!</definedName>
    <definedName name="F23.02_R0170_C0130">#REF!</definedName>
    <definedName name="F23.02_R0170_C0140">#REF!</definedName>
    <definedName name="F23.02_R0170_C0150">#REF!</definedName>
    <definedName name="F23.02_R0170_C0160">#REF!</definedName>
    <definedName name="F23.02_R0170_C0170">#REF!</definedName>
    <definedName name="F23.02_R0180_C0010">#REF!</definedName>
    <definedName name="F23.02_R0180_C0020">#REF!</definedName>
    <definedName name="F23.02_R0180_C0060">#REF!</definedName>
    <definedName name="F23.02_R0180_C0070">#REF!</definedName>
    <definedName name="F23.02_R0180_C0080">#REF!</definedName>
    <definedName name="F23.02_R0180_C0090">#REF!</definedName>
    <definedName name="F23.02_R0180_C0100">#REF!</definedName>
    <definedName name="F23.02_R0180_C0110">#REF!</definedName>
    <definedName name="F23.02_R0180_C0120">#REF!</definedName>
    <definedName name="F23.02_R0180_C0130">#REF!</definedName>
    <definedName name="F23.02_R0180_C0140">#REF!</definedName>
    <definedName name="F23.02_R0180_C0150">#REF!</definedName>
    <definedName name="F23.02_R0180_C0160">#REF!</definedName>
    <definedName name="F23.02_R0180_C0170">#REF!</definedName>
    <definedName name="F23.02_R0190_C0010">#REF!</definedName>
    <definedName name="F23.02_R0190_C0020">#REF!</definedName>
    <definedName name="F23.02_R0190_C0060">#REF!</definedName>
    <definedName name="F23.02_R0190_C0070">#REF!</definedName>
    <definedName name="F23.02_R0190_C0080">#REF!</definedName>
    <definedName name="F23.02_R0190_C0090">#REF!</definedName>
    <definedName name="F23.02_R0190_C0100">#REF!</definedName>
    <definedName name="F23.02_R0190_C0110">#REF!</definedName>
    <definedName name="F23.02_R0190_C0120">#REF!</definedName>
    <definedName name="F23.02_R0190_C0130">#REF!</definedName>
    <definedName name="F23.02_R0190_C0140">#REF!</definedName>
    <definedName name="F23.02_R0190_C0150">#REF!</definedName>
    <definedName name="F23.02_R0190_C0160">#REF!</definedName>
    <definedName name="F23.02_R0190_C0170">#REF!</definedName>
    <definedName name="F23.02_R0200_C0010">#REF!</definedName>
    <definedName name="F23.02_R0200_C0020">#REF!</definedName>
    <definedName name="F23.02_R0200_C0060">#REF!</definedName>
    <definedName name="F23.02_R0200_C0070">#REF!</definedName>
    <definedName name="F23.02_R0200_C0080">#REF!</definedName>
    <definedName name="F23.02_R0200_C0090">#REF!</definedName>
    <definedName name="F23.02_R0200_C0100">#REF!</definedName>
    <definedName name="F23.02_R0200_C0110">#REF!</definedName>
    <definedName name="F23.02_R0200_C0120">#REF!</definedName>
    <definedName name="F23.02_R0200_C0130">#REF!</definedName>
    <definedName name="F23.02_R0200_C0140">#REF!</definedName>
    <definedName name="F23.02_R0200_C0150">#REF!</definedName>
    <definedName name="F23.02_R0200_C0160">#REF!</definedName>
    <definedName name="F23.02_R0200_C0170">#REF!</definedName>
    <definedName name="F23.02_R0210_C0010">#REF!</definedName>
    <definedName name="F23.02_R0210_C0020">#REF!</definedName>
    <definedName name="F23.02_R0210_C0060">#REF!</definedName>
    <definedName name="F23.02_R0210_C0070">#REF!</definedName>
    <definedName name="F23.02_R0210_C0080">#REF!</definedName>
    <definedName name="F23.02_R0210_C0090">#REF!</definedName>
    <definedName name="F23.02_R0210_C0100">#REF!</definedName>
    <definedName name="F23.02_R0210_C0110">#REF!</definedName>
    <definedName name="F23.02_R0210_C0120">#REF!</definedName>
    <definedName name="F23.02_R0210_C0130">#REF!</definedName>
    <definedName name="F23.02_R0210_C0140">#REF!</definedName>
    <definedName name="F23.02_R0210_C0150">#REF!</definedName>
    <definedName name="F23.02_R0210_C0160">#REF!</definedName>
    <definedName name="F23.02_R0210_C0170">#REF!</definedName>
    <definedName name="F23.02_R0220_C0010">#REF!</definedName>
    <definedName name="F23.02_R0220_C0020">#REF!</definedName>
    <definedName name="F23.02_R0220_C0060">#REF!</definedName>
    <definedName name="F23.02_R0220_C0070">#REF!</definedName>
    <definedName name="F23.02_R0220_C0080">#REF!</definedName>
    <definedName name="F23.02_R0220_C0090">#REF!</definedName>
    <definedName name="F23.02_R0220_C0100">#REF!</definedName>
    <definedName name="F23.02_R0220_C0110">#REF!</definedName>
    <definedName name="F23.02_R0220_C0120">#REF!</definedName>
    <definedName name="F23.02_R0220_C0130">#REF!</definedName>
    <definedName name="F23.02_R0220_C0140">#REF!</definedName>
    <definedName name="F23.02_R0220_C0150">#REF!</definedName>
    <definedName name="F23.02_R0220_C0160">#REF!</definedName>
    <definedName name="F23.02_R0220_C0170">#REF!</definedName>
    <definedName name="F23.02_R0230_C0010">#REF!</definedName>
    <definedName name="F23.02_R0230_C0020">#REF!</definedName>
    <definedName name="F23.02_R0230_C0060">#REF!</definedName>
    <definedName name="F23.02_R0230_C0070">#REF!</definedName>
    <definedName name="F23.02_R0230_C0080">#REF!</definedName>
    <definedName name="F23.02_R0230_C0090">#REF!</definedName>
    <definedName name="F23.02_R0230_C0100">#REF!</definedName>
    <definedName name="F23.02_R0230_C0110">#REF!</definedName>
    <definedName name="F23.02_R0230_C0120">#REF!</definedName>
    <definedName name="F23.02_R0230_C0130">#REF!</definedName>
    <definedName name="F23.02_R0230_C0140">#REF!</definedName>
    <definedName name="F23.02_R0230_C0150">#REF!</definedName>
    <definedName name="F23.02_R0230_C0160">#REF!</definedName>
    <definedName name="F23.02_R0230_C0170">#REF!</definedName>
    <definedName name="F23.02_R0240_C0010">#REF!</definedName>
    <definedName name="F23.02_R0240_C0020">#REF!</definedName>
    <definedName name="F23.02_R0240_C0060">#REF!</definedName>
    <definedName name="F23.02_R0240_C0070">#REF!</definedName>
    <definedName name="F23.02_R0240_C0080">#REF!</definedName>
    <definedName name="F23.02_R0240_C0090">#REF!</definedName>
    <definedName name="F23.02_R0240_C0100">#REF!</definedName>
    <definedName name="F23.02_R0240_C0110">#REF!</definedName>
    <definedName name="F23.02_R0240_C0120">#REF!</definedName>
    <definedName name="F23.02_R0240_C0130">#REF!</definedName>
    <definedName name="F23.02_R0240_C0140">#REF!</definedName>
    <definedName name="F23.02_R0240_C0150">#REF!</definedName>
    <definedName name="F23.02_R0240_C0160">#REF!</definedName>
    <definedName name="F23.02_R0240_C0170">#REF!</definedName>
    <definedName name="F23.02_R0250_C0010">#REF!</definedName>
    <definedName name="F23.02_R0250_C0020">#REF!</definedName>
    <definedName name="F23.02_R0250_C0060">#REF!</definedName>
    <definedName name="F23.02_R0250_C0070">#REF!</definedName>
    <definedName name="F23.02_R0250_C0080">#REF!</definedName>
    <definedName name="F23.02_R0250_C0090">#REF!</definedName>
    <definedName name="F23.02_R0250_C0100">#REF!</definedName>
    <definedName name="F23.02_R0250_C0110">#REF!</definedName>
    <definedName name="F23.02_R0250_C0120">#REF!</definedName>
    <definedName name="F23.02_R0250_C0130">#REF!</definedName>
    <definedName name="F23.02_R0250_C0140">#REF!</definedName>
    <definedName name="F23.02_R0250_C0150">#REF!</definedName>
    <definedName name="F23.02_R0250_C0160">#REF!</definedName>
    <definedName name="F23.02_R0250_C0170">#REF!</definedName>
    <definedName name="F23.02_R0260_C0010">#REF!</definedName>
    <definedName name="F23.02_R0260_C0020">#REF!</definedName>
    <definedName name="F23.02_R0260_C0060">#REF!</definedName>
    <definedName name="F23.02_R0260_C0070">#REF!</definedName>
    <definedName name="F23.02_R0260_C0080">#REF!</definedName>
    <definedName name="F23.02_R0260_C0090">#REF!</definedName>
    <definedName name="F23.02_R0260_C0100">#REF!</definedName>
    <definedName name="F23.02_R0260_C0110">#REF!</definedName>
    <definedName name="F23.02_R0260_C0120">#REF!</definedName>
    <definedName name="F23.02_R0260_C0130">#REF!</definedName>
    <definedName name="F23.02_R0260_C0140">#REF!</definedName>
    <definedName name="F23.02_R0260_C0150">#REF!</definedName>
    <definedName name="F23.02_R0260_C0160">#REF!</definedName>
    <definedName name="F23.02_R0260_C0170">#REF!</definedName>
    <definedName name="F23.02_R0270_C0010">#REF!</definedName>
    <definedName name="F23.02_R0270_C0020">#REF!</definedName>
    <definedName name="F23.02_R0270_C0060">#REF!</definedName>
    <definedName name="F23.02_R0270_C0070">#REF!</definedName>
    <definedName name="F23.02_R0270_C0080">#REF!</definedName>
    <definedName name="F23.02_R0270_C0090">#REF!</definedName>
    <definedName name="F23.02_R0270_C0100">#REF!</definedName>
    <definedName name="F23.02_R0270_C0110">#REF!</definedName>
    <definedName name="F23.02_R0270_C0120">#REF!</definedName>
    <definedName name="F23.02_R0270_C0130">#REF!</definedName>
    <definedName name="F23.02_R0270_C0140">#REF!</definedName>
    <definedName name="F23.02_R0270_C0150">#REF!</definedName>
    <definedName name="F23.02_R0270_C0160">#REF!</definedName>
    <definedName name="F23.02_R0270_C0170">#REF!</definedName>
    <definedName name="F23.02_R0280_C0010">#REF!</definedName>
    <definedName name="F23.02_R0280_C0020">#REF!</definedName>
    <definedName name="F23.02_R0280_C0060">#REF!</definedName>
    <definedName name="F23.02_R0280_C0070">#REF!</definedName>
    <definedName name="F23.02_R0280_C0080">#REF!</definedName>
    <definedName name="F23.02_R0280_C0090">#REF!</definedName>
    <definedName name="F23.02_R0280_C0100">#REF!</definedName>
    <definedName name="F23.02_R0280_C0110">#REF!</definedName>
    <definedName name="F23.02_R0280_C0120">#REF!</definedName>
    <definedName name="F23.02_R0280_C0130">#REF!</definedName>
    <definedName name="F23.02_R0280_C0140">#REF!</definedName>
    <definedName name="F23.02_R0280_C0150">#REF!</definedName>
    <definedName name="F23.02_R0280_C0160">#REF!</definedName>
    <definedName name="F23.02_R0280_C0170">#REF!</definedName>
    <definedName name="F23.02_R0290_C0010">#REF!</definedName>
    <definedName name="F23.02_R0290_C0020">#REF!</definedName>
    <definedName name="F23.02_R0290_C0030">#REF!</definedName>
    <definedName name="F23.02_R0290_C0040">#REF!</definedName>
    <definedName name="F23.02_R0290_C0050">#REF!</definedName>
    <definedName name="F23.02_R0290_C0060">#REF!</definedName>
    <definedName name="F23.02_R0290_C0070">#REF!</definedName>
    <definedName name="F23.02_R0290_C0080">#REF!</definedName>
    <definedName name="F23.02_R0290_C0090">#REF!</definedName>
    <definedName name="F23.02_R0290_C0100">#REF!</definedName>
    <definedName name="F23.02_R0290_C0110">#REF!</definedName>
    <definedName name="F23.02_R0290_C0120">#REF!</definedName>
    <definedName name="F23.02_R0290_C0130">#REF!</definedName>
    <definedName name="F23.02_R0290_C0140">#REF!</definedName>
    <definedName name="F23.02_R0290_C0150">#REF!</definedName>
    <definedName name="F23.02_R0290_C0160">#REF!</definedName>
    <definedName name="F23.02_R0290_C0170">#REF!</definedName>
    <definedName name="F23.02_R0300_C0010">#REF!</definedName>
    <definedName name="F23.02_R0300_C0020">#REF!</definedName>
    <definedName name="F23.02_R0300_C0030">#REF!</definedName>
    <definedName name="F23.02_R0300_C0040">#REF!</definedName>
    <definedName name="F23.02_R0300_C0050">#REF!</definedName>
    <definedName name="F23.02_R0300_C0060">#REF!</definedName>
    <definedName name="F23.02_R0300_C0070">#REF!</definedName>
    <definedName name="F23.02_R0300_C0080">#REF!</definedName>
    <definedName name="F23.02_R0300_C0090">#REF!</definedName>
    <definedName name="F23.02_R0300_C0100">#REF!</definedName>
    <definedName name="F23.02_R0300_C0110">#REF!</definedName>
    <definedName name="F23.02_R0300_C0120">#REF!</definedName>
    <definedName name="F23.02_R0300_C0130">#REF!</definedName>
    <definedName name="F23.02_R0300_C0140">#REF!</definedName>
    <definedName name="F23.02_R0300_C0150">#REF!</definedName>
    <definedName name="F23.02_R0300_C0160">#REF!</definedName>
    <definedName name="F23.02_R0300_C0170">#REF!</definedName>
    <definedName name="F23.02_R0310_C0010">#REF!</definedName>
    <definedName name="F23.02_R0310_C0020">#REF!</definedName>
    <definedName name="F23.02_R0310_C0030">#REF!</definedName>
    <definedName name="F23.02_R0310_C0040">#REF!</definedName>
    <definedName name="F23.02_R0310_C0050">#REF!</definedName>
    <definedName name="F23.02_R0310_C0060">#REF!</definedName>
    <definedName name="F23.02_R0310_C0070">#REF!</definedName>
    <definedName name="F23.02_R0310_C0080">#REF!</definedName>
    <definedName name="F23.02_R0310_C0090">#REF!</definedName>
    <definedName name="F23.02_R0310_C0100">#REF!</definedName>
    <definedName name="F23.02_R0310_C0110">#REF!</definedName>
    <definedName name="F23.02_R0310_C0120">#REF!</definedName>
    <definedName name="F23.02_R0310_C0130">#REF!</definedName>
    <definedName name="F23.02_R0310_C0140">#REF!</definedName>
    <definedName name="F23.02_R0310_C0150">#REF!</definedName>
    <definedName name="F23.02_R0310_C0160">#REF!</definedName>
    <definedName name="F23.02_R0310_C0170">#REF!</definedName>
    <definedName name="F23.02_R0320_C0010">#REF!</definedName>
    <definedName name="F23.02_R0320_C0020">#REF!</definedName>
    <definedName name="F23.02_R0320_C0030">#REF!</definedName>
    <definedName name="F23.02_R0320_C0040">#REF!</definedName>
    <definedName name="F23.02_R0320_C0050">#REF!</definedName>
    <definedName name="F23.02_R0320_C0060">#REF!</definedName>
    <definedName name="F23.02_R0320_C0070">#REF!</definedName>
    <definedName name="F23.02_R0320_C0080">#REF!</definedName>
    <definedName name="F23.02_R0320_C0090">#REF!</definedName>
    <definedName name="F23.02_R0320_C0100">#REF!</definedName>
    <definedName name="F23.02_R0320_C0110">#REF!</definedName>
    <definedName name="F23.02_R0320_C0120">#REF!</definedName>
    <definedName name="F23.02_R0320_C0130">#REF!</definedName>
    <definedName name="F23.02_R0320_C0140">#REF!</definedName>
    <definedName name="F23.02_R0320_C0150">#REF!</definedName>
    <definedName name="F23.02_R0320_C0160">#REF!</definedName>
    <definedName name="F23.02_R0320_C0170">#REF!</definedName>
    <definedName name="F23.02_R0330_C0010">#REF!</definedName>
    <definedName name="F23.02_R0330_C0020">#REF!</definedName>
    <definedName name="F23.02_R0330_C0030">#REF!</definedName>
    <definedName name="F23.02_R0330_C0040">#REF!</definedName>
    <definedName name="F23.02_R0330_C0050">#REF!</definedName>
    <definedName name="F23.02_R0330_C0060">#REF!</definedName>
    <definedName name="F23.02_R0330_C0070">#REF!</definedName>
    <definedName name="F23.02_R0330_C0080">#REF!</definedName>
    <definedName name="F23.02_R0330_C0090">#REF!</definedName>
    <definedName name="F23.02_R0330_C0100">#REF!</definedName>
    <definedName name="F23.02_R0330_C0110">#REF!</definedName>
    <definedName name="F23.02_R0330_C0120">#REF!</definedName>
    <definedName name="F23.02_R0330_C0130">#REF!</definedName>
    <definedName name="F23.02_R0330_C0140">#REF!</definedName>
    <definedName name="F23.02_R0330_C0150">#REF!</definedName>
    <definedName name="F23.02_R0330_C0160">#REF!</definedName>
    <definedName name="F23.02_R0330_C0170">#REF!</definedName>
    <definedName name="F23.02_R0340_C0010">#REF!</definedName>
    <definedName name="F23.02_R0340_C0020">#REF!</definedName>
    <definedName name="F23.02_R0340_C0030">#REF!</definedName>
    <definedName name="F23.02_R0340_C0040">#REF!</definedName>
    <definedName name="F23.02_R0340_C0050">#REF!</definedName>
    <definedName name="F23.02_R0340_C0060">#REF!</definedName>
    <definedName name="F23.02_R0340_C0070">#REF!</definedName>
    <definedName name="F23.02_R0340_C0080">#REF!</definedName>
    <definedName name="F23.02_R0340_C0090">#REF!</definedName>
    <definedName name="F23.02_R0340_C0100">#REF!</definedName>
    <definedName name="F23.02_R0340_C0110">#REF!</definedName>
    <definedName name="F23.02_R0340_C0120">#REF!</definedName>
    <definedName name="F23.02_R0340_C0130">#REF!</definedName>
    <definedName name="F23.02_R0340_C0140">#REF!</definedName>
    <definedName name="F23.02_R0340_C0150">#REF!</definedName>
    <definedName name="F23.02_R0340_C0160">#REF!</definedName>
    <definedName name="F23.02_R0340_C0170">#REF!</definedName>
    <definedName name="F23.02_R0350_C0010">#REF!</definedName>
    <definedName name="F23.02_R0350_C0020">#REF!</definedName>
    <definedName name="F23.02_R0350_C0030">#REF!</definedName>
    <definedName name="F23.02_R0350_C0050">#REF!</definedName>
    <definedName name="F23.02_R0350_C0060">#REF!</definedName>
    <definedName name="F23.02_R0350_C0070">#REF!</definedName>
    <definedName name="F23.02_R0350_C0080">#REF!</definedName>
    <definedName name="F23.02_R0350_C0090">#REF!</definedName>
    <definedName name="F23.02_R0350_C0100">#REF!</definedName>
    <definedName name="F23.02_R0350_C0110">#REF!</definedName>
    <definedName name="F23.02_R0360_C0010">#REF!</definedName>
    <definedName name="F23.02_R0360_C0020">#REF!</definedName>
    <definedName name="F23.02_R0360_C0030">#REF!</definedName>
    <definedName name="F23.02_R0360_C0050">#REF!</definedName>
    <definedName name="F23.02_R0360_C0060">#REF!</definedName>
    <definedName name="F23.02_R0360_C0070">#REF!</definedName>
    <definedName name="F23.02_R0360_C0080">#REF!</definedName>
    <definedName name="F23.02_R0360_C0090">#REF!</definedName>
    <definedName name="F23.02_R0360_C0100">#REF!</definedName>
    <definedName name="F23.02_R0360_C0110">#REF!</definedName>
    <definedName name="F23.02_R0370_C0010">#REF!</definedName>
    <definedName name="F23.02_R0370_C0020">#REF!</definedName>
    <definedName name="F23.02_R0370_C0030">#REF!</definedName>
    <definedName name="F23.02_R0370_C0050">#REF!</definedName>
    <definedName name="F23.02_R0370_C0060">#REF!</definedName>
    <definedName name="F23.02_R0370_C0070">#REF!</definedName>
    <definedName name="F23.02_R0370_C0080">#REF!</definedName>
    <definedName name="F23.02_R0370_C0090">#REF!</definedName>
    <definedName name="F23.02_R0370_C0100">#REF!</definedName>
    <definedName name="F23.02_R0370_C0110">#REF!</definedName>
    <definedName name="F23.02_R0380_C0010">#REF!</definedName>
    <definedName name="F23.02_R0380_C0020">#REF!</definedName>
    <definedName name="F23.02_R0380_C0030">#REF!</definedName>
    <definedName name="F23.02_R0380_C0050">#REF!</definedName>
    <definedName name="F23.02_R0380_C0060">#REF!</definedName>
    <definedName name="F23.02_R0380_C0070">#REF!</definedName>
    <definedName name="F23.02_R0380_C0080">#REF!</definedName>
    <definedName name="F23.02_R0380_C0090">#REF!</definedName>
    <definedName name="F23.02_R0380_C0100">#REF!</definedName>
    <definedName name="F23.02_R0380_C0110">#REF!</definedName>
    <definedName name="F23.02_R0390_C0010">#REF!</definedName>
    <definedName name="F23.02_R0390_C0020">#REF!</definedName>
    <definedName name="F23.02_R0390_C0030">#REF!</definedName>
    <definedName name="F23.02_R0390_C0050">#REF!</definedName>
    <definedName name="F23.02_R0390_C0060">#REF!</definedName>
    <definedName name="F23.02_R0390_C0070">#REF!</definedName>
    <definedName name="F23.02_R0390_C0080">#REF!</definedName>
    <definedName name="F23.02_R0390_C0090">#REF!</definedName>
    <definedName name="F23.02_R0390_C0100">#REF!</definedName>
    <definedName name="F23.02_R0390_C0110">#REF!</definedName>
    <definedName name="F23.02_R0400_C0010">#REF!</definedName>
    <definedName name="F23.02_R0400_C0020">#REF!</definedName>
    <definedName name="F23.02_R0400_C0030">#REF!</definedName>
    <definedName name="F23.02_R0400_C0050">#REF!</definedName>
    <definedName name="F23.02_R0400_C0060">#REF!</definedName>
    <definedName name="F23.02_R0400_C0070">#REF!</definedName>
    <definedName name="F23.02_R0400_C0080">#REF!</definedName>
    <definedName name="F23.02_R0400_C0090">#REF!</definedName>
    <definedName name="F23.02_R0400_C0100">#REF!</definedName>
    <definedName name="F23.02_R0400_C0110">#REF!</definedName>
    <definedName name="F23.02_R0410_C0010">#REF!</definedName>
    <definedName name="F23.02_R0410_C0020">#REF!</definedName>
    <definedName name="F23.02_R0410_C0030">#REF!</definedName>
    <definedName name="F23.02_R0410_C0050">#REF!</definedName>
    <definedName name="F23.02_R0410_C0060">#REF!</definedName>
    <definedName name="F23.02_R0410_C0070">#REF!</definedName>
    <definedName name="F23.02_R0410_C0080">#REF!</definedName>
    <definedName name="F23.02_R0410_C0090">#REF!</definedName>
    <definedName name="F23.02_R0410_C0100">#REF!</definedName>
    <definedName name="F23.02_R0410_C0110">#REF!</definedName>
    <definedName name="F23.03_R0010_C0010">#REF!</definedName>
    <definedName name="F23.03_R0010_C0020">#REF!</definedName>
    <definedName name="F23.03_R0010_C0030">#REF!</definedName>
    <definedName name="F23.03_R0010_C0040">#REF!</definedName>
    <definedName name="F23.03_R0010_C0050">#REF!</definedName>
    <definedName name="F23.03_R0010_C0060">#REF!</definedName>
    <definedName name="F23.03_R0010_C0070">#REF!</definedName>
    <definedName name="F23.03_R0010_C0080">#REF!</definedName>
    <definedName name="F23.03_R0010_C0090">#REF!</definedName>
    <definedName name="F23.03_R0010_C0100">#REF!</definedName>
    <definedName name="F23.03_R0010_C0110">#REF!</definedName>
    <definedName name="F23.03_R0010_C0120">#REF!</definedName>
    <definedName name="F23.03_R0010_C0130">#REF!</definedName>
    <definedName name="F23.03_R0010_C0140">#REF!</definedName>
    <definedName name="F23.03_R0010_C0150">#REF!</definedName>
    <definedName name="F23.03_R0010_C0160">#REF!</definedName>
    <definedName name="F23.03_R0010_C0170">#REF!</definedName>
    <definedName name="F23.03_R0020_C0010">#REF!</definedName>
    <definedName name="F23.03_R0020_C0020">#REF!</definedName>
    <definedName name="F23.03_R0020_C0030">#REF!</definedName>
    <definedName name="F23.03_R0020_C0050">#REF!</definedName>
    <definedName name="F23.03_R0020_C0060">#REF!</definedName>
    <definedName name="F23.03_R0020_C0070">#REF!</definedName>
    <definedName name="F23.03_R0020_C0080">#REF!</definedName>
    <definedName name="F23.03_R0020_C0090">#REF!</definedName>
    <definedName name="F23.03_R0020_C0100">#REF!</definedName>
    <definedName name="F23.03_R0020_C0110">#REF!</definedName>
    <definedName name="F23.03_R0030_C0010">#REF!</definedName>
    <definedName name="F23.03_R0030_C0020">#REF!</definedName>
    <definedName name="F23.03_R0030_C0030">#REF!</definedName>
    <definedName name="F23.03_R0030_C0050">#REF!</definedName>
    <definedName name="F23.03_R0030_C0060">#REF!</definedName>
    <definedName name="F23.03_R0030_C0070">#REF!</definedName>
    <definedName name="F23.03_R0030_C0080">#REF!</definedName>
    <definedName name="F23.03_R0030_C0090">#REF!</definedName>
    <definedName name="F23.03_R0030_C0100">#REF!</definedName>
    <definedName name="F23.03_R0030_C0110">#REF!</definedName>
    <definedName name="F23.03_R0040_C0010">#REF!</definedName>
    <definedName name="F23.03_R0040_C0020">#REF!</definedName>
    <definedName name="F23.03_R0040_C0030">#REF!</definedName>
    <definedName name="F23.03_R0040_C0050">#REF!</definedName>
    <definedName name="F23.03_R0040_C0060">#REF!</definedName>
    <definedName name="F23.03_R0040_C0070">#REF!</definedName>
    <definedName name="F23.03_R0040_C0080">#REF!</definedName>
    <definedName name="F23.03_R0040_C0090">#REF!</definedName>
    <definedName name="F23.03_R0040_C0100">#REF!</definedName>
    <definedName name="F23.03_R0040_C0110">#REF!</definedName>
    <definedName name="F23.03_R0050_C0010">#REF!</definedName>
    <definedName name="F23.03_R0050_C0020">#REF!</definedName>
    <definedName name="F23.03_R0050_C0030">#REF!</definedName>
    <definedName name="F23.03_R0050_C0050">#REF!</definedName>
    <definedName name="F23.03_R0050_C0060">#REF!</definedName>
    <definedName name="F23.03_R0050_C0070">#REF!</definedName>
    <definedName name="F23.03_R0050_C0080">#REF!</definedName>
    <definedName name="F23.03_R0050_C0090">#REF!</definedName>
    <definedName name="F23.03_R0050_C0100">#REF!</definedName>
    <definedName name="F23.03_R0050_C0110">#REF!</definedName>
    <definedName name="F23.03_R0060_C0010">#REF!</definedName>
    <definedName name="F23.03_R0060_C0020">#REF!</definedName>
    <definedName name="F23.03_R0060_C0030">#REF!</definedName>
    <definedName name="F23.03_R0060_C0050">#REF!</definedName>
    <definedName name="F23.03_R0060_C0060">#REF!</definedName>
    <definedName name="F23.03_R0060_C0070">#REF!</definedName>
    <definedName name="F23.03_R0060_C0080">#REF!</definedName>
    <definedName name="F23.03_R0060_C0090">#REF!</definedName>
    <definedName name="F23.03_R0060_C0100">#REF!</definedName>
    <definedName name="F23.03_R0060_C0110">#REF!</definedName>
    <definedName name="F23.03_R0070_C0010">#REF!</definedName>
    <definedName name="F23.03_R0070_C0020">#REF!</definedName>
    <definedName name="F23.03_R0070_C0030">#REF!</definedName>
    <definedName name="F23.03_R0070_C0050">#REF!</definedName>
    <definedName name="F23.03_R0070_C0060">#REF!</definedName>
    <definedName name="F23.03_R0070_C0070">#REF!</definedName>
    <definedName name="F23.03_R0070_C0080">#REF!</definedName>
    <definedName name="F23.03_R0070_C0090">#REF!</definedName>
    <definedName name="F23.03_R0070_C0100">#REF!</definedName>
    <definedName name="F23.03_R0070_C0110">#REF!</definedName>
    <definedName name="F23.03_R0080_C0010">#REF!</definedName>
    <definedName name="F23.03_R0080_C0020">#REF!</definedName>
    <definedName name="F23.03_R0080_C0030">#REF!</definedName>
    <definedName name="F23.03_R0080_C0050">#REF!</definedName>
    <definedName name="F23.03_R0080_C0060">#REF!</definedName>
    <definedName name="F23.03_R0080_C0070">#REF!</definedName>
    <definedName name="F23.03_R0080_C0080">#REF!</definedName>
    <definedName name="F23.03_R0080_C0090">#REF!</definedName>
    <definedName name="F23.03_R0080_C0100">#REF!</definedName>
    <definedName name="F23.03_R0080_C0110">#REF!</definedName>
    <definedName name="F23.03_R0090_C0010">#REF!</definedName>
    <definedName name="F23.03_R0090_C0020">#REF!</definedName>
    <definedName name="F23.03_R0090_C0030">#REF!</definedName>
    <definedName name="F23.03_R0090_C0050">#REF!</definedName>
    <definedName name="F23.03_R0090_C0060">#REF!</definedName>
    <definedName name="F23.03_R0090_C0070">#REF!</definedName>
    <definedName name="F23.03_R0090_C0080">#REF!</definedName>
    <definedName name="F23.03_R0090_C0090">#REF!</definedName>
    <definedName name="F23.03_R0090_C0100">#REF!</definedName>
    <definedName name="F23.03_R0090_C0110">#REF!</definedName>
    <definedName name="F23.03_R0100_C0010">#REF!</definedName>
    <definedName name="F23.03_R0100_C0020">#REF!</definedName>
    <definedName name="F23.03_R0100_C0030">#REF!</definedName>
    <definedName name="F23.03_R0100_C0050">#REF!</definedName>
    <definedName name="F23.03_R0100_C0060">#REF!</definedName>
    <definedName name="F23.03_R0100_C0070">#REF!</definedName>
    <definedName name="F23.03_R0100_C0080">#REF!</definedName>
    <definedName name="F23.03_R0100_C0090">#REF!</definedName>
    <definedName name="F23.03_R0100_C0100">#REF!</definedName>
    <definedName name="F23.03_R0100_C0110">#REF!</definedName>
    <definedName name="F23.03_R0110_C0010">#REF!</definedName>
    <definedName name="F23.03_R0110_C0020">#REF!</definedName>
    <definedName name="F23.03_R0110_C0030">#REF!</definedName>
    <definedName name="F23.03_R0110_C0050">#REF!</definedName>
    <definedName name="F23.03_R0110_C0060">#REF!</definedName>
    <definedName name="F23.03_R0110_C0070">#REF!</definedName>
    <definedName name="F23.03_R0110_C0080">#REF!</definedName>
    <definedName name="F23.03_R0110_C0090">#REF!</definedName>
    <definedName name="F23.03_R0110_C0100">#REF!</definedName>
    <definedName name="F23.03_R0110_C0110">#REF!</definedName>
    <definedName name="F23.03_R0120_C0010">#REF!</definedName>
    <definedName name="F23.03_R0120_C0020">#REF!</definedName>
    <definedName name="F23.03_R0120_C0030">#REF!</definedName>
    <definedName name="F23.03_R0120_C0050">#REF!</definedName>
    <definedName name="F23.03_R0120_C0060">#REF!</definedName>
    <definedName name="F23.03_R0120_C0070">#REF!</definedName>
    <definedName name="F23.03_R0120_C0080">#REF!</definedName>
    <definedName name="F23.03_R0120_C0090">#REF!</definedName>
    <definedName name="F23.03_R0120_C0100">#REF!</definedName>
    <definedName name="F23.03_R0120_C0110">#REF!</definedName>
    <definedName name="F23.03_R0130_C0010">#REF!</definedName>
    <definedName name="F23.03_R0130_C0020">#REF!</definedName>
    <definedName name="F23.03_R0130_C0030">#REF!</definedName>
    <definedName name="F23.03_R0130_C0050">#REF!</definedName>
    <definedName name="F23.03_R0130_C0060">#REF!</definedName>
    <definedName name="F23.03_R0130_C0070">#REF!</definedName>
    <definedName name="F23.03_R0130_C0080">#REF!</definedName>
    <definedName name="F23.03_R0130_C0090">#REF!</definedName>
    <definedName name="F23.03_R0130_C0100">#REF!</definedName>
    <definedName name="F23.03_R0130_C0110">#REF!</definedName>
    <definedName name="F23.03_R0140_C0010">#REF!</definedName>
    <definedName name="F23.03_R0140_C0020">#REF!</definedName>
    <definedName name="F23.03_R0140_C0030">#REF!</definedName>
    <definedName name="F23.03_R0140_C0050">#REF!</definedName>
    <definedName name="F23.03_R0140_C0060">#REF!</definedName>
    <definedName name="F23.03_R0140_C0070">#REF!</definedName>
    <definedName name="F23.03_R0140_C0080">#REF!</definedName>
    <definedName name="F23.03_R0140_C0090">#REF!</definedName>
    <definedName name="F23.03_R0140_C0100">#REF!</definedName>
    <definedName name="F23.03_R0140_C0110">#REF!</definedName>
    <definedName name="F23.03_R0150_C0010">#REF!</definedName>
    <definedName name="F23.03_R0150_C0020">#REF!</definedName>
    <definedName name="F23.03_R0150_C0030">#REF!</definedName>
    <definedName name="F23.03_R0150_C0050">#REF!</definedName>
    <definedName name="F23.03_R0150_C0060">#REF!</definedName>
    <definedName name="F23.03_R0150_C0070">#REF!</definedName>
    <definedName name="F23.03_R0150_C0080">#REF!</definedName>
    <definedName name="F23.03_R0150_C0090">#REF!</definedName>
    <definedName name="F23.03_R0150_C0100">#REF!</definedName>
    <definedName name="F23.03_R0150_C0110">#REF!</definedName>
    <definedName name="F23.03_R0160_C0010">#REF!</definedName>
    <definedName name="F23.03_R0160_C0020">#REF!</definedName>
    <definedName name="F23.03_R0160_C0030">#REF!</definedName>
    <definedName name="F23.03_R0160_C0050">#REF!</definedName>
    <definedName name="F23.03_R0160_C0060">#REF!</definedName>
    <definedName name="F23.03_R0160_C0070">#REF!</definedName>
    <definedName name="F23.03_R0160_C0080">#REF!</definedName>
    <definedName name="F23.03_R0160_C0090">#REF!</definedName>
    <definedName name="F23.03_R0160_C0100">#REF!</definedName>
    <definedName name="F23.03_R0160_C0110">#REF!</definedName>
    <definedName name="F23.03_R0170_C0010">#REF!</definedName>
    <definedName name="F23.03_R0170_C0020">#REF!</definedName>
    <definedName name="F23.03_R0170_C0030">#REF!</definedName>
    <definedName name="F23.03_R0170_C0050">#REF!</definedName>
    <definedName name="F23.03_R0170_C0060">#REF!</definedName>
    <definedName name="F23.03_R0170_C0070">#REF!</definedName>
    <definedName name="F23.03_R0170_C0080">#REF!</definedName>
    <definedName name="F23.03_R0170_C0090">#REF!</definedName>
    <definedName name="F23.03_R0170_C0100">#REF!</definedName>
    <definedName name="F23.03_R0170_C0110">#REF!</definedName>
    <definedName name="F23.03_R0180_C0010">#REF!</definedName>
    <definedName name="F23.03_R0180_C0020">#REF!</definedName>
    <definedName name="F23.03_R0180_C0030">#REF!</definedName>
    <definedName name="F23.03_R0180_C0050">#REF!</definedName>
    <definedName name="F23.03_R0180_C0060">#REF!</definedName>
    <definedName name="F23.03_R0180_C0070">#REF!</definedName>
    <definedName name="F23.03_R0180_C0080">#REF!</definedName>
    <definedName name="F23.03_R0180_C0090">#REF!</definedName>
    <definedName name="F23.03_R0180_C0100">#REF!</definedName>
    <definedName name="F23.03_R0180_C0110">#REF!</definedName>
    <definedName name="F23.03_R0190_C0010">#REF!</definedName>
    <definedName name="F23.03_R0190_C0020">#REF!</definedName>
    <definedName name="F23.03_R0190_C0030">#REF!</definedName>
    <definedName name="F23.03_R0190_C0050">#REF!</definedName>
    <definedName name="F23.03_R0190_C0060">#REF!</definedName>
    <definedName name="F23.03_R0190_C0070">#REF!</definedName>
    <definedName name="F23.03_R0190_C0080">#REF!</definedName>
    <definedName name="F23.03_R0190_C0090">#REF!</definedName>
    <definedName name="F23.03_R0190_C0100">#REF!</definedName>
    <definedName name="F23.03_R0190_C0110">#REF!</definedName>
    <definedName name="F23.03_R0200_C0010">#REF!</definedName>
    <definedName name="F23.03_R0200_C0020">#REF!</definedName>
    <definedName name="F23.03_R0200_C0030">#REF!</definedName>
    <definedName name="F23.03_R0200_C0050">#REF!</definedName>
    <definedName name="F23.03_R0200_C0060">#REF!</definedName>
    <definedName name="F23.03_R0200_C0070">#REF!</definedName>
    <definedName name="F23.03_R0200_C0080">#REF!</definedName>
    <definedName name="F23.03_R0200_C0090">#REF!</definedName>
    <definedName name="F23.03_R0200_C0100">#REF!</definedName>
    <definedName name="F23.03_R0200_C0110">#REF!</definedName>
    <definedName name="F23.04_R0010_C0010">#REF!</definedName>
    <definedName name="F23.04_R0010_C0020">#REF!</definedName>
    <definedName name="F23.04_R0010_C0030">#REF!</definedName>
    <definedName name="F23.04_R0010_C0040">#REF!</definedName>
    <definedName name="F23.04_R0010_C0050">#REF!</definedName>
    <definedName name="F23.04_R0010_C0060">#REF!</definedName>
    <definedName name="F23.04_R0010_C0070">#REF!</definedName>
    <definedName name="F23.04_R0010_C0080">#REF!</definedName>
    <definedName name="F23.04_R0010_C0090">#REF!</definedName>
    <definedName name="F23.04_R0010_C0100">#REF!</definedName>
    <definedName name="F23.04_R0010_C0110">#REF!</definedName>
    <definedName name="F23.04_R0010_C0120">#REF!</definedName>
    <definedName name="F23.04_R0010_C0130">#REF!</definedName>
    <definedName name="F23.04_R0010_C0140">#REF!</definedName>
    <definedName name="F23.04_R0010_C0150">#REF!</definedName>
    <definedName name="F23.04_R0010_C0160">#REF!</definedName>
    <definedName name="F23.04_R0010_C0170">#REF!</definedName>
    <definedName name="F23.04_R0020_C0010">#REF!</definedName>
    <definedName name="F23.04_R0020_C0020">#REF!</definedName>
    <definedName name="F23.04_R0020_C0030">#REF!</definedName>
    <definedName name="F23.04_R0020_C0040">#REF!</definedName>
    <definedName name="F23.04_R0020_C0050">#REF!</definedName>
    <definedName name="F23.04_R0020_C0060">#REF!</definedName>
    <definedName name="F23.04_R0020_C0070">#REF!</definedName>
    <definedName name="F23.04_R0020_C0080">#REF!</definedName>
    <definedName name="F23.04_R0020_C0090">#REF!</definedName>
    <definedName name="F23.04_R0020_C0100">#REF!</definedName>
    <definedName name="F23.04_R0020_C0110">#REF!</definedName>
    <definedName name="F23.04_R0020_C0120">#REF!</definedName>
    <definedName name="F23.04_R0020_C0130">#REF!</definedName>
    <definedName name="F23.04_R0020_C0140">#REF!</definedName>
    <definedName name="F23.04_R0020_C0150">#REF!</definedName>
    <definedName name="F23.04_R0020_C0160">#REF!</definedName>
    <definedName name="F23.04_R0020_C0170">#REF!</definedName>
    <definedName name="F23.04_R0030_C0010">#REF!</definedName>
    <definedName name="F23.04_R0030_C0020">#REF!</definedName>
    <definedName name="F23.04_R0030_C0030">#REF!</definedName>
    <definedName name="F23.04_R0030_C0040">#REF!</definedName>
    <definedName name="F23.04_R0030_C0050">#REF!</definedName>
    <definedName name="F23.04_R0030_C0060">#REF!</definedName>
    <definedName name="F23.04_R0030_C0070">#REF!</definedName>
    <definedName name="F23.04_R0030_C0080">#REF!</definedName>
    <definedName name="F23.04_R0030_C0090">#REF!</definedName>
    <definedName name="F23.04_R0030_C0100">#REF!</definedName>
    <definedName name="F23.04_R0030_C0110">#REF!</definedName>
    <definedName name="F23.04_R0030_C0120">#REF!</definedName>
    <definedName name="F23.04_R0030_C0130">#REF!</definedName>
    <definedName name="F23.04_R0030_C0140">#REF!</definedName>
    <definedName name="F23.04_R0030_C0150">#REF!</definedName>
    <definedName name="F23.04_R0030_C0160">#REF!</definedName>
    <definedName name="F23.04_R0030_C0170">#REF!</definedName>
    <definedName name="F23.04_R0040_C0010">#REF!</definedName>
    <definedName name="F23.04_R0040_C0020">#REF!</definedName>
    <definedName name="F23.04_R0040_C0030">#REF!</definedName>
    <definedName name="F23.04_R0040_C0040">#REF!</definedName>
    <definedName name="F23.04_R0040_C0050">#REF!</definedName>
    <definedName name="F23.04_R0040_C0060">#REF!</definedName>
    <definedName name="F23.04_R0040_C0070">#REF!</definedName>
    <definedName name="F23.04_R0040_C0080">#REF!</definedName>
    <definedName name="F23.04_R0040_C0090">#REF!</definedName>
    <definedName name="F23.04_R0040_C0100">#REF!</definedName>
    <definedName name="F23.04_R0040_C0110">#REF!</definedName>
    <definedName name="F23.04_R0040_C0120">#REF!</definedName>
    <definedName name="F23.04_R0040_C0130">#REF!</definedName>
    <definedName name="F23.04_R0040_C0140">#REF!</definedName>
    <definedName name="F23.04_R0040_C0150">#REF!</definedName>
    <definedName name="F23.04_R0040_C0160">#REF!</definedName>
    <definedName name="F23.04_R0040_C0170">#REF!</definedName>
    <definedName name="F23.04_R0050_C0010">#REF!</definedName>
    <definedName name="F23.04_R0050_C0020">#REF!</definedName>
    <definedName name="F23.04_R0050_C0030">#REF!</definedName>
    <definedName name="F23.04_R0050_C0040">#REF!</definedName>
    <definedName name="F23.04_R0050_C0050">#REF!</definedName>
    <definedName name="F23.04_R0050_C0060">#REF!</definedName>
    <definedName name="F23.04_R0050_C0070">#REF!</definedName>
    <definedName name="F23.04_R0050_C0080">#REF!</definedName>
    <definedName name="F23.04_R0050_C0090">#REF!</definedName>
    <definedName name="F23.04_R0050_C0100">#REF!</definedName>
    <definedName name="F23.04_R0050_C0110">#REF!</definedName>
    <definedName name="F23.04_R0050_C0120">#REF!</definedName>
    <definedName name="F23.04_R0050_C0130">#REF!</definedName>
    <definedName name="F23.04_R0050_C0140">#REF!</definedName>
    <definedName name="F23.04_R0050_C0150">#REF!</definedName>
    <definedName name="F23.04_R0050_C0160">#REF!</definedName>
    <definedName name="F23.04_R0050_C0170">#REF!</definedName>
    <definedName name="F23.04_R0060_C0010">#REF!</definedName>
    <definedName name="F23.04_R0060_C0020">#REF!</definedName>
    <definedName name="F23.04_R0060_C0030">#REF!</definedName>
    <definedName name="F23.04_R0060_C0040">#REF!</definedName>
    <definedName name="F23.04_R0060_C0050">#REF!</definedName>
    <definedName name="F23.04_R0060_C0060">#REF!</definedName>
    <definedName name="F23.04_R0060_C0070">#REF!</definedName>
    <definedName name="F23.04_R0060_C0080">#REF!</definedName>
    <definedName name="F23.04_R0060_C0090">#REF!</definedName>
    <definedName name="F23.04_R0060_C0100">#REF!</definedName>
    <definedName name="F23.04_R0060_C0110">#REF!</definedName>
    <definedName name="F23.04_R0060_C0120">#REF!</definedName>
    <definedName name="F23.04_R0060_C0130">#REF!</definedName>
    <definedName name="F23.04_R0060_C0140">#REF!</definedName>
    <definedName name="F23.04_R0060_C0150">#REF!</definedName>
    <definedName name="F23.04_R0060_C0160">#REF!</definedName>
    <definedName name="F23.04_R0060_C0170">#REF!</definedName>
    <definedName name="F23.04_R0070_C0010">#REF!</definedName>
    <definedName name="F23.04_R0070_C0020">#REF!</definedName>
    <definedName name="F23.04_R0070_C0030">#REF!</definedName>
    <definedName name="F23.04_R0070_C0040">#REF!</definedName>
    <definedName name="F23.04_R0070_C0050">#REF!</definedName>
    <definedName name="F23.04_R0070_C0060">#REF!</definedName>
    <definedName name="F23.04_R0070_C0070">#REF!</definedName>
    <definedName name="F23.04_R0070_C0080">#REF!</definedName>
    <definedName name="F23.04_R0070_C0090">#REF!</definedName>
    <definedName name="F23.04_R0070_C0100">#REF!</definedName>
    <definedName name="F23.04_R0070_C0110">#REF!</definedName>
    <definedName name="F23.04_R0070_C0120">#REF!</definedName>
    <definedName name="F23.04_R0070_C0130">#REF!</definedName>
    <definedName name="F23.04_R0070_C0140">#REF!</definedName>
    <definedName name="F23.04_R0070_C0150">#REF!</definedName>
    <definedName name="F23.04_R0070_C0160">#REF!</definedName>
    <definedName name="F23.04_R0070_C0170">#REF!</definedName>
    <definedName name="F23.04_R0080_C0010">#REF!</definedName>
    <definedName name="F23.04_R0080_C0020">#REF!</definedName>
    <definedName name="F23.04_R0080_C0030">#REF!</definedName>
    <definedName name="F23.04_R0080_C0040">#REF!</definedName>
    <definedName name="F23.04_R0080_C0050">#REF!</definedName>
    <definedName name="F23.04_R0080_C0060">#REF!</definedName>
    <definedName name="F23.04_R0080_C0070">#REF!</definedName>
    <definedName name="F23.04_R0080_C0080">#REF!</definedName>
    <definedName name="F23.04_R0080_C0090">#REF!</definedName>
    <definedName name="F23.04_R0080_C0100">#REF!</definedName>
    <definedName name="F23.04_R0080_C0110">#REF!</definedName>
    <definedName name="F23.04_R0080_C0120">#REF!</definedName>
    <definedName name="F23.04_R0080_C0130">#REF!</definedName>
    <definedName name="F23.04_R0080_C0140">#REF!</definedName>
    <definedName name="F23.04_R0080_C0150">#REF!</definedName>
    <definedName name="F23.04_R0080_C0160">#REF!</definedName>
    <definedName name="F23.04_R0080_C0170">#REF!</definedName>
    <definedName name="F23.04_R0090_C0010">#REF!</definedName>
    <definedName name="F23.04_R0090_C0020">#REF!</definedName>
    <definedName name="F23.04_R0090_C0030">#REF!</definedName>
    <definedName name="F23.04_R0090_C0040">#REF!</definedName>
    <definedName name="F23.04_R0090_C0050">#REF!</definedName>
    <definedName name="F23.04_R0090_C0060">#REF!</definedName>
    <definedName name="F23.04_R0090_C0070">#REF!</definedName>
    <definedName name="F23.04_R0090_C0080">#REF!</definedName>
    <definedName name="F23.04_R0090_C0090">#REF!</definedName>
    <definedName name="F23.04_R0090_C0100">#REF!</definedName>
    <definedName name="F23.04_R0090_C0110">#REF!</definedName>
    <definedName name="F23.04_R0090_C0120">#REF!</definedName>
    <definedName name="F23.04_R0090_C0130">#REF!</definedName>
    <definedName name="F23.04_R0090_C0140">#REF!</definedName>
    <definedName name="F23.04_R0090_C0150">#REF!</definedName>
    <definedName name="F23.04_R0090_C0160">#REF!</definedName>
    <definedName name="F23.04_R0090_C0170">#REF!</definedName>
    <definedName name="F23.04_R0100_C0010">#REF!</definedName>
    <definedName name="F23.04_R0100_C0020">#REF!</definedName>
    <definedName name="F23.04_R0100_C0030">#REF!</definedName>
    <definedName name="F23.04_R0100_C0040">#REF!</definedName>
    <definedName name="F23.04_R0100_C0050">#REF!</definedName>
    <definedName name="F23.04_R0100_C0060">#REF!</definedName>
    <definedName name="F23.04_R0100_C0070">#REF!</definedName>
    <definedName name="F23.04_R0100_C0080">#REF!</definedName>
    <definedName name="F23.04_R0100_C0090">#REF!</definedName>
    <definedName name="F23.04_R0100_C0100">#REF!</definedName>
    <definedName name="F23.04_R0100_C0110">#REF!</definedName>
    <definedName name="F23.04_R0100_C0120">#REF!</definedName>
    <definedName name="F23.04_R0100_C0130">#REF!</definedName>
    <definedName name="F23.04_R0100_C0140">#REF!</definedName>
    <definedName name="F23.04_R0100_C0150">#REF!</definedName>
    <definedName name="F23.04_R0100_C0160">#REF!</definedName>
    <definedName name="F23.04_R0100_C0170">#REF!</definedName>
    <definedName name="F23.04_R0110_C0010">#REF!</definedName>
    <definedName name="F23.04_R0110_C0020">#REF!</definedName>
    <definedName name="F23.04_R0110_C0030">#REF!</definedName>
    <definedName name="F23.04_R0110_C0040">#REF!</definedName>
    <definedName name="F23.04_R0110_C0050">#REF!</definedName>
    <definedName name="F23.04_R0110_C0060">#REF!</definedName>
    <definedName name="F23.04_R0110_C0070">#REF!</definedName>
    <definedName name="F23.04_R0110_C0080">#REF!</definedName>
    <definedName name="F23.04_R0110_C0090">#REF!</definedName>
    <definedName name="F23.04_R0110_C0100">#REF!</definedName>
    <definedName name="F23.04_R0110_C0110">#REF!</definedName>
    <definedName name="F23.04_R0110_C0120">#REF!</definedName>
    <definedName name="F23.04_R0110_C0130">#REF!</definedName>
    <definedName name="F23.04_R0110_C0140">#REF!</definedName>
    <definedName name="F23.04_R0110_C0150">#REF!</definedName>
    <definedName name="F23.04_R0110_C0160">#REF!</definedName>
    <definedName name="F23.04_R0110_C0170">#REF!</definedName>
    <definedName name="F23.04_R0120_C0010">#REF!</definedName>
    <definedName name="F23.04_R0120_C0020">#REF!</definedName>
    <definedName name="F23.04_R0120_C0030">#REF!</definedName>
    <definedName name="F23.04_R0120_C0040">#REF!</definedName>
    <definedName name="F23.04_R0120_C0050">#REF!</definedName>
    <definedName name="F23.04_R0120_C0060">#REF!</definedName>
    <definedName name="F23.04_R0120_C0070">#REF!</definedName>
    <definedName name="F23.04_R0120_C0080">#REF!</definedName>
    <definedName name="F23.04_R0120_C0090">#REF!</definedName>
    <definedName name="F23.04_R0120_C0100">#REF!</definedName>
    <definedName name="F23.04_R0120_C0110">#REF!</definedName>
    <definedName name="F23.04_R0120_C0120">#REF!</definedName>
    <definedName name="F23.04_R0120_C0130">#REF!</definedName>
    <definedName name="F23.04_R0120_C0140">#REF!</definedName>
    <definedName name="F23.04_R0120_C0150">#REF!</definedName>
    <definedName name="F23.04_R0120_C0160">#REF!</definedName>
    <definedName name="F23.04_R0120_C0170">#REF!</definedName>
    <definedName name="F23.04_R0130_C0010">#REF!</definedName>
    <definedName name="F23.04_R0130_C0020">#REF!</definedName>
    <definedName name="F23.04_R0130_C0030">#REF!</definedName>
    <definedName name="F23.04_R0130_C0040">#REF!</definedName>
    <definedName name="F23.04_R0130_C0050">#REF!</definedName>
    <definedName name="F23.04_R0130_C0060">#REF!</definedName>
    <definedName name="F23.04_R0130_C0070">#REF!</definedName>
    <definedName name="F23.04_R0130_C0080">#REF!</definedName>
    <definedName name="F23.04_R0130_C0090">#REF!</definedName>
    <definedName name="F23.04_R0130_C0100">#REF!</definedName>
    <definedName name="F23.04_R0130_C0110">#REF!</definedName>
    <definedName name="F23.04_R0130_C0120">#REF!</definedName>
    <definedName name="F23.04_R0130_C0130">#REF!</definedName>
    <definedName name="F23.04_R0130_C0140">#REF!</definedName>
    <definedName name="F23.04_R0130_C0150">#REF!</definedName>
    <definedName name="F23.04_R0130_C0160">#REF!</definedName>
    <definedName name="F23.04_R0130_C0170">#REF!</definedName>
    <definedName name="F23.04_R0140_C0010">#REF!</definedName>
    <definedName name="F23.04_R0140_C0020">#REF!</definedName>
    <definedName name="F23.04_R0140_C0030">#REF!</definedName>
    <definedName name="F23.04_R0140_C0040">#REF!</definedName>
    <definedName name="F23.04_R0140_C0050">#REF!</definedName>
    <definedName name="F23.04_R0140_C0060">#REF!</definedName>
    <definedName name="F23.04_R0140_C0070">#REF!</definedName>
    <definedName name="F23.04_R0140_C0080">#REF!</definedName>
    <definedName name="F23.04_R0140_C0090">#REF!</definedName>
    <definedName name="F23.04_R0140_C0100">#REF!</definedName>
    <definedName name="F23.04_R0140_C0110">#REF!</definedName>
    <definedName name="F23.04_R0140_C0120">#REF!</definedName>
    <definedName name="F23.04_R0140_C0130">#REF!</definedName>
    <definedName name="F23.04_R0140_C0140">#REF!</definedName>
    <definedName name="F23.04_R0140_C0150">#REF!</definedName>
    <definedName name="F23.04_R0140_C0160">#REF!</definedName>
    <definedName name="F23.04_R0140_C0170">#REF!</definedName>
    <definedName name="F23.04_R0150_C0010">#REF!</definedName>
    <definedName name="F23.04_R0150_C0020">#REF!</definedName>
    <definedName name="F23.04_R0150_C0030">#REF!</definedName>
    <definedName name="F23.04_R0150_C0040">#REF!</definedName>
    <definedName name="F23.04_R0150_C0050">#REF!</definedName>
    <definedName name="F23.04_R0150_C0060">#REF!</definedName>
    <definedName name="F23.04_R0150_C0070">#REF!</definedName>
    <definedName name="F23.04_R0150_C0080">#REF!</definedName>
    <definedName name="F23.04_R0150_C0090">#REF!</definedName>
    <definedName name="F23.04_R0150_C0100">#REF!</definedName>
    <definedName name="F23.04_R0150_C0110">#REF!</definedName>
    <definedName name="F23.04_R0150_C0120">#REF!</definedName>
    <definedName name="F23.04_R0150_C0130">#REF!</definedName>
    <definedName name="F23.04_R0150_C0140">#REF!</definedName>
    <definedName name="F23.04_R0150_C0150">#REF!</definedName>
    <definedName name="F23.04_R0150_C0160">#REF!</definedName>
    <definedName name="F23.04_R0150_C0170">#REF!</definedName>
    <definedName name="F23.04_R0160_C0010">#REF!</definedName>
    <definedName name="F23.04_R0160_C0020">#REF!</definedName>
    <definedName name="F23.04_R0160_C0030">#REF!</definedName>
    <definedName name="F23.04_R0160_C0040">#REF!</definedName>
    <definedName name="F23.04_R0160_C0050">#REF!</definedName>
    <definedName name="F23.04_R0160_C0060">#REF!</definedName>
    <definedName name="F23.04_R0160_C0070">#REF!</definedName>
    <definedName name="F23.04_R0160_C0080">#REF!</definedName>
    <definedName name="F23.04_R0160_C0090">#REF!</definedName>
    <definedName name="F23.04_R0160_C0100">#REF!</definedName>
    <definedName name="F23.04_R0160_C0110">#REF!</definedName>
    <definedName name="F23.04_R0160_C0120">#REF!</definedName>
    <definedName name="F23.04_R0160_C0130">#REF!</definedName>
    <definedName name="F23.04_R0160_C0140">#REF!</definedName>
    <definedName name="F23.04_R0160_C0150">#REF!</definedName>
    <definedName name="F23.04_R0160_C0160">#REF!</definedName>
    <definedName name="F23.04_R0160_C0170">#REF!</definedName>
    <definedName name="F23.04_R0170_C0010">#REF!</definedName>
    <definedName name="F23.04_R0170_C0020">#REF!</definedName>
    <definedName name="F23.04_R0170_C0030">#REF!</definedName>
    <definedName name="F23.04_R0170_C0040">#REF!</definedName>
    <definedName name="F23.04_R0170_C0050">#REF!</definedName>
    <definedName name="F23.04_R0170_C0060">#REF!</definedName>
    <definedName name="F23.04_R0170_C0070">#REF!</definedName>
    <definedName name="F23.04_R0170_C0080">#REF!</definedName>
    <definedName name="F23.04_R0170_C0090">#REF!</definedName>
    <definedName name="F23.04_R0170_C0100">#REF!</definedName>
    <definedName name="F23.04_R0170_C0110">#REF!</definedName>
    <definedName name="F23.04_R0170_C0120">#REF!</definedName>
    <definedName name="F23.04_R0170_C0130">#REF!</definedName>
    <definedName name="F23.04_R0170_C0140">#REF!</definedName>
    <definedName name="F23.04_R0170_C0150">#REF!</definedName>
    <definedName name="F23.04_R0170_C0160">#REF!</definedName>
    <definedName name="F23.04_R0170_C0170">#REF!</definedName>
    <definedName name="F23.04_R0180_C0010">#REF!</definedName>
    <definedName name="F23.04_R0180_C0020">#REF!</definedName>
    <definedName name="F23.04_R0180_C0030">#REF!</definedName>
    <definedName name="F23.04_R0180_C0040">#REF!</definedName>
    <definedName name="F23.04_R0180_C0050">#REF!</definedName>
    <definedName name="F23.04_R0180_C0060">#REF!</definedName>
    <definedName name="F23.04_R0180_C0070">#REF!</definedName>
    <definedName name="F23.04_R0180_C0080">#REF!</definedName>
    <definedName name="F23.04_R0180_C0090">#REF!</definedName>
    <definedName name="F23.04_R0180_C0100">#REF!</definedName>
    <definedName name="F23.04_R0180_C0110">#REF!</definedName>
    <definedName name="F23.04_R0180_C0120">#REF!</definedName>
    <definedName name="F23.04_R0180_C0130">#REF!</definedName>
    <definedName name="F23.04_R0180_C0140">#REF!</definedName>
    <definedName name="F23.04_R0180_C0150">#REF!</definedName>
    <definedName name="F23.04_R0180_C0160">#REF!</definedName>
    <definedName name="F23.04_R0180_C0170">#REF!</definedName>
    <definedName name="F23.04_R0190_C0010">#REF!</definedName>
    <definedName name="F23.04_R0190_C0020">#REF!</definedName>
    <definedName name="F23.04_R0190_C0030">#REF!</definedName>
    <definedName name="F23.04_R0190_C0040">#REF!</definedName>
    <definedName name="F23.04_R0190_C0050">#REF!</definedName>
    <definedName name="F23.04_R0190_C0060">#REF!</definedName>
    <definedName name="F23.04_R0190_C0070">#REF!</definedName>
    <definedName name="F23.04_R0190_C0080">#REF!</definedName>
    <definedName name="F23.04_R0190_C0090">#REF!</definedName>
    <definedName name="F23.04_R0190_C0100">#REF!</definedName>
    <definedName name="F23.04_R0190_C0110">#REF!</definedName>
    <definedName name="F23.04_R0190_C0120">#REF!</definedName>
    <definedName name="F23.04_R0190_C0130">#REF!</definedName>
    <definedName name="F23.04_R0190_C0140">#REF!</definedName>
    <definedName name="F23.04_R0190_C0150">#REF!</definedName>
    <definedName name="F23.04_R0190_C0160">#REF!</definedName>
    <definedName name="F23.04_R0190_C0170">#REF!</definedName>
    <definedName name="F23.04_R0200_C0010">#REF!</definedName>
    <definedName name="F23.04_R0200_C0020">#REF!</definedName>
    <definedName name="F23.04_R0200_C0030">#REF!</definedName>
    <definedName name="F23.04_R0200_C0040">#REF!</definedName>
    <definedName name="F23.04_R0200_C0050">#REF!</definedName>
    <definedName name="F23.04_R0200_C0060">#REF!</definedName>
    <definedName name="F23.04_R0200_C0070">#REF!</definedName>
    <definedName name="F23.04_R0200_C0080">#REF!</definedName>
    <definedName name="F23.04_R0200_C0090">#REF!</definedName>
    <definedName name="F23.04_R0200_C0100">#REF!</definedName>
    <definedName name="F23.04_R0200_C0110">#REF!</definedName>
    <definedName name="F23.04_R0200_C0120">#REF!</definedName>
    <definedName name="F23.04_R0200_C0130">#REF!</definedName>
    <definedName name="F23.04_R0200_C0140">#REF!</definedName>
    <definedName name="F23.04_R0200_C0150">#REF!</definedName>
    <definedName name="F23.04_R0200_C0160">#REF!</definedName>
    <definedName name="F23.04_R0200_C0170">#REF!</definedName>
    <definedName name="F23.05_R0010_C0010">#REF!</definedName>
    <definedName name="F23.05_R0010_C0020">#REF!</definedName>
    <definedName name="F23.05_R0010_C0030">#REF!</definedName>
    <definedName name="F23.05_R0010_C0040">#REF!</definedName>
    <definedName name="F23.05_R0010_C0050">#REF!</definedName>
    <definedName name="F23.05_R0010_C0060">#REF!</definedName>
    <definedName name="F23.05_R0010_C0070">#REF!</definedName>
    <definedName name="F23.05_R0010_C0080">#REF!</definedName>
    <definedName name="F23.05_R0010_C0090">#REF!</definedName>
    <definedName name="F23.05_R0010_C0100">#REF!</definedName>
    <definedName name="F23.05_R0010_C0110">#REF!</definedName>
    <definedName name="F23.05_R0010_C0120">#REF!</definedName>
    <definedName name="F23.05_R0010_C0130">#REF!</definedName>
    <definedName name="F23.05_R0010_C0140">#REF!</definedName>
    <definedName name="F23.05_R0010_C0150">#REF!</definedName>
    <definedName name="F23.05_R0010_C0160">#REF!</definedName>
    <definedName name="F23.05_R0010_C0170">#REF!</definedName>
    <definedName name="F23.05_R0020_C0010">#REF!</definedName>
    <definedName name="F23.05_R0020_C0020">#REF!</definedName>
    <definedName name="F23.05_R0020_C0030">#REF!</definedName>
    <definedName name="F23.05_R0020_C0040">#REF!</definedName>
    <definedName name="F23.05_R0020_C0050">#REF!</definedName>
    <definedName name="F23.05_R0020_C0060">#REF!</definedName>
    <definedName name="F23.05_R0020_C0070">#REF!</definedName>
    <definedName name="F23.05_R0020_C0080">#REF!</definedName>
    <definedName name="F23.05_R0020_C0090">#REF!</definedName>
    <definedName name="F23.05_R0020_C0100">#REF!</definedName>
    <definedName name="F23.05_R0020_C0110">#REF!</definedName>
    <definedName name="F23.05_R0020_C0120">#REF!</definedName>
    <definedName name="F23.05_R0020_C0130">#REF!</definedName>
    <definedName name="F23.05_R0020_C0140">#REF!</definedName>
    <definedName name="F23.05_R0020_C0150">#REF!</definedName>
    <definedName name="F23.05_R0020_C0160">#REF!</definedName>
    <definedName name="F23.05_R0020_C0170">#REF!</definedName>
    <definedName name="F23.05_R0030_C0010">#REF!</definedName>
    <definedName name="F23.05_R0030_C0020">#REF!</definedName>
    <definedName name="F23.05_R0030_C0030">#REF!</definedName>
    <definedName name="F23.05_R0030_C0040">#REF!</definedName>
    <definedName name="F23.05_R0030_C0050">#REF!</definedName>
    <definedName name="F23.05_R0030_C0060">#REF!</definedName>
    <definedName name="F23.05_R0030_C0070">#REF!</definedName>
    <definedName name="F23.05_R0030_C0080">#REF!</definedName>
    <definedName name="F23.05_R0030_C0090">#REF!</definedName>
    <definedName name="F23.05_R0030_C0100">#REF!</definedName>
    <definedName name="F23.05_R0030_C0110">#REF!</definedName>
    <definedName name="F23.05_R0030_C0120">#REF!</definedName>
    <definedName name="F23.05_R0030_C0130">#REF!</definedName>
    <definedName name="F23.05_R0030_C0140">#REF!</definedName>
    <definedName name="F23.05_R0030_C0150">#REF!</definedName>
    <definedName name="F23.05_R0030_C0160">#REF!</definedName>
    <definedName name="F23.05_R0030_C0170">#REF!</definedName>
    <definedName name="F23.05_R0040_C0010">#REF!</definedName>
    <definedName name="F23.05_R0040_C0020">#REF!</definedName>
    <definedName name="F23.05_R0040_C0030">#REF!</definedName>
    <definedName name="F23.05_R0040_C0040">#REF!</definedName>
    <definedName name="F23.05_R0040_C0050">#REF!</definedName>
    <definedName name="F23.05_R0040_C0060">#REF!</definedName>
    <definedName name="F23.05_R0040_C0070">#REF!</definedName>
    <definedName name="F23.05_R0040_C0080">#REF!</definedName>
    <definedName name="F23.05_R0040_C0090">#REF!</definedName>
    <definedName name="F23.05_R0040_C0100">#REF!</definedName>
    <definedName name="F23.05_R0040_C0110">#REF!</definedName>
    <definedName name="F23.05_R0040_C0120">#REF!</definedName>
    <definedName name="F23.05_R0040_C0130">#REF!</definedName>
    <definedName name="F23.05_R0040_C0140">#REF!</definedName>
    <definedName name="F23.05_R0040_C0150">#REF!</definedName>
    <definedName name="F23.05_R0040_C0160">#REF!</definedName>
    <definedName name="F23.05_R0040_C0170">#REF!</definedName>
    <definedName name="F23.05_R0050_C0010">#REF!</definedName>
    <definedName name="F23.05_R0050_C0020">#REF!</definedName>
    <definedName name="F23.05_R0050_C0030">#REF!</definedName>
    <definedName name="F23.05_R0050_C0040">#REF!</definedName>
    <definedName name="F23.05_R0050_C0050">#REF!</definedName>
    <definedName name="F23.05_R0050_C0060">#REF!</definedName>
    <definedName name="F23.05_R0050_C0070">#REF!</definedName>
    <definedName name="F23.05_R0050_C0080">#REF!</definedName>
    <definedName name="F23.05_R0050_C0090">#REF!</definedName>
    <definedName name="F23.05_R0050_C0100">#REF!</definedName>
    <definedName name="F23.05_R0050_C0110">#REF!</definedName>
    <definedName name="F23.05_R0050_C0120">#REF!</definedName>
    <definedName name="F23.05_R0050_C0130">#REF!</definedName>
    <definedName name="F23.05_R0050_C0140">#REF!</definedName>
    <definedName name="F23.05_R0050_C0150">#REF!</definedName>
    <definedName name="F23.05_R0050_C0160">#REF!</definedName>
    <definedName name="F23.05_R0050_C0170">#REF!</definedName>
    <definedName name="F23.05_R0060_C0010">#REF!</definedName>
    <definedName name="F23.05_R0060_C0020">#REF!</definedName>
    <definedName name="F23.05_R0060_C0030">#REF!</definedName>
    <definedName name="F23.05_R0060_C0040">#REF!</definedName>
    <definedName name="F23.05_R0060_C0050">#REF!</definedName>
    <definedName name="F23.05_R0060_C0060">#REF!</definedName>
    <definedName name="F23.05_R0060_C0070">#REF!</definedName>
    <definedName name="F23.05_R0060_C0080">#REF!</definedName>
    <definedName name="F23.05_R0060_C0090">#REF!</definedName>
    <definedName name="F23.05_R0060_C0100">#REF!</definedName>
    <definedName name="F23.05_R0060_C0110">#REF!</definedName>
    <definedName name="F23.05_R0060_C0120">#REF!</definedName>
    <definedName name="F23.05_R0060_C0130">#REF!</definedName>
    <definedName name="F23.05_R0060_C0140">#REF!</definedName>
    <definedName name="F23.05_R0060_C0150">#REF!</definedName>
    <definedName name="F23.05_R0060_C0160">#REF!</definedName>
    <definedName name="F23.05_R0060_C0170">#REF!</definedName>
    <definedName name="F23.05_R0070_C0010">#REF!</definedName>
    <definedName name="F23.05_R0070_C0020">#REF!</definedName>
    <definedName name="F23.05_R0070_C0030">#REF!</definedName>
    <definedName name="F23.05_R0070_C0040">#REF!</definedName>
    <definedName name="F23.05_R0070_C0050">#REF!</definedName>
    <definedName name="F23.05_R0070_C0060">#REF!</definedName>
    <definedName name="F23.05_R0070_C0070">#REF!</definedName>
    <definedName name="F23.05_R0070_C0080">#REF!</definedName>
    <definedName name="F23.05_R0070_C0090">#REF!</definedName>
    <definedName name="F23.05_R0070_C0100">#REF!</definedName>
    <definedName name="F23.05_R0070_C0110">#REF!</definedName>
    <definedName name="F23.05_R0070_C0120">#REF!</definedName>
    <definedName name="F23.05_R0070_C0130">#REF!</definedName>
    <definedName name="F23.05_R0070_C0140">#REF!</definedName>
    <definedName name="F23.05_R0070_C0150">#REF!</definedName>
    <definedName name="F23.05_R0070_C0160">#REF!</definedName>
    <definedName name="F23.05_R0070_C0170">#REF!</definedName>
    <definedName name="F23.05_R0080_C0010">#REF!</definedName>
    <definedName name="F23.05_R0080_C0020">#REF!</definedName>
    <definedName name="F23.05_R0080_C0030">#REF!</definedName>
    <definedName name="F23.05_R0080_C0040">#REF!</definedName>
    <definedName name="F23.05_R0080_C0050">#REF!</definedName>
    <definedName name="F23.05_R0080_C0060">#REF!</definedName>
    <definedName name="F23.05_R0080_C0070">#REF!</definedName>
    <definedName name="F23.05_R0080_C0080">#REF!</definedName>
    <definedName name="F23.05_R0080_C0090">#REF!</definedName>
    <definedName name="F23.05_R0080_C0100">#REF!</definedName>
    <definedName name="F23.05_R0080_C0110">#REF!</definedName>
    <definedName name="F23.05_R0080_C0120">#REF!</definedName>
    <definedName name="F23.05_R0080_C0130">#REF!</definedName>
    <definedName name="F23.05_R0080_C0140">#REF!</definedName>
    <definedName name="F23.05_R0080_C0150">#REF!</definedName>
    <definedName name="F23.05_R0080_C0160">#REF!</definedName>
    <definedName name="F23.05_R0080_C0170">#REF!</definedName>
    <definedName name="F23.05_R0090_C0010">#REF!</definedName>
    <definedName name="F23.05_R0090_C0020">#REF!</definedName>
    <definedName name="F23.05_R0090_C0030">#REF!</definedName>
    <definedName name="F23.05_R0090_C0040">#REF!</definedName>
    <definedName name="F23.05_R0090_C0050">#REF!</definedName>
    <definedName name="F23.05_R0090_C0060">#REF!</definedName>
    <definedName name="F23.05_R0090_C0070">#REF!</definedName>
    <definedName name="F23.05_R0090_C0080">#REF!</definedName>
    <definedName name="F23.05_R0090_C0090">#REF!</definedName>
    <definedName name="F23.05_R0090_C0100">#REF!</definedName>
    <definedName name="F23.05_R0090_C0110">#REF!</definedName>
    <definedName name="F23.05_R0090_C0120">#REF!</definedName>
    <definedName name="F23.05_R0090_C0130">#REF!</definedName>
    <definedName name="F23.05_R0090_C0140">#REF!</definedName>
    <definedName name="F23.05_R0090_C0150">#REF!</definedName>
    <definedName name="F23.05_R0090_C0160">#REF!</definedName>
    <definedName name="F23.05_R0090_C0170">#REF!</definedName>
    <definedName name="F23.05_R0100_C0010">#REF!</definedName>
    <definedName name="F23.05_R0100_C0020">#REF!</definedName>
    <definedName name="F23.05_R0100_C0030">#REF!</definedName>
    <definedName name="F23.05_R0100_C0040">#REF!</definedName>
    <definedName name="F23.05_R0100_C0050">#REF!</definedName>
    <definedName name="F23.05_R0100_C0060">#REF!</definedName>
    <definedName name="F23.05_R0100_C0070">#REF!</definedName>
    <definedName name="F23.05_R0100_C0080">#REF!</definedName>
    <definedName name="F23.05_R0100_C0090">#REF!</definedName>
    <definedName name="F23.05_R0100_C0100">#REF!</definedName>
    <definedName name="F23.05_R0100_C0110">#REF!</definedName>
    <definedName name="F23.05_R0100_C0120">#REF!</definedName>
    <definedName name="F23.05_R0100_C0130">#REF!</definedName>
    <definedName name="F23.05_R0100_C0140">#REF!</definedName>
    <definedName name="F23.05_R0100_C0150">#REF!</definedName>
    <definedName name="F23.05_R0100_C0160">#REF!</definedName>
    <definedName name="F23.05_R0100_C0170">#REF!</definedName>
    <definedName name="F23.05_R0110_C0010">#REF!</definedName>
    <definedName name="F23.05_R0110_C0020">#REF!</definedName>
    <definedName name="F23.05_R0110_C0030">#REF!</definedName>
    <definedName name="F23.05_R0110_C0040">#REF!</definedName>
    <definedName name="F23.05_R0110_C0050">#REF!</definedName>
    <definedName name="F23.05_R0110_C0060">#REF!</definedName>
    <definedName name="F23.05_R0110_C0070">#REF!</definedName>
    <definedName name="F23.05_R0110_C0080">#REF!</definedName>
    <definedName name="F23.05_R0110_C0090">#REF!</definedName>
    <definedName name="F23.05_R0110_C0100">#REF!</definedName>
    <definedName name="F23.05_R0110_C0110">#REF!</definedName>
    <definedName name="F23.05_R0110_C0120">#REF!</definedName>
    <definedName name="F23.05_R0110_C0130">#REF!</definedName>
    <definedName name="F23.05_R0110_C0140">#REF!</definedName>
    <definedName name="F23.05_R0110_C0150">#REF!</definedName>
    <definedName name="F23.05_R0110_C0160">#REF!</definedName>
    <definedName name="F23.05_R0110_C0170">#REF!</definedName>
    <definedName name="F23.05_R0120_C0010">#REF!</definedName>
    <definedName name="F23.05_R0120_C0020">#REF!</definedName>
    <definedName name="F23.05_R0120_C0030">#REF!</definedName>
    <definedName name="F23.05_R0120_C0040">#REF!</definedName>
    <definedName name="F23.05_R0120_C0050">#REF!</definedName>
    <definedName name="F23.05_R0120_C0060">#REF!</definedName>
    <definedName name="F23.05_R0120_C0070">#REF!</definedName>
    <definedName name="F23.05_R0120_C0080">#REF!</definedName>
    <definedName name="F23.05_R0120_C0090">#REF!</definedName>
    <definedName name="F23.05_R0120_C0100">#REF!</definedName>
    <definedName name="F23.05_R0120_C0110">#REF!</definedName>
    <definedName name="F23.05_R0120_C0120">#REF!</definedName>
    <definedName name="F23.05_R0120_C0130">#REF!</definedName>
    <definedName name="F23.05_R0120_C0140">#REF!</definedName>
    <definedName name="F23.05_R0120_C0150">#REF!</definedName>
    <definedName name="F23.05_R0120_C0160">#REF!</definedName>
    <definedName name="F23.05_R0120_C0170">#REF!</definedName>
    <definedName name="F23.05_R0130_C0010">#REF!</definedName>
    <definedName name="F23.05_R0130_C0020">#REF!</definedName>
    <definedName name="F23.05_R0130_C0030">#REF!</definedName>
    <definedName name="F23.05_R0130_C0040">#REF!</definedName>
    <definedName name="F23.05_R0130_C0050">#REF!</definedName>
    <definedName name="F23.05_R0130_C0060">#REF!</definedName>
    <definedName name="F23.05_R0130_C0070">#REF!</definedName>
    <definedName name="F23.05_R0130_C0080">#REF!</definedName>
    <definedName name="F23.05_R0130_C0090">#REF!</definedName>
    <definedName name="F23.05_R0130_C0100">#REF!</definedName>
    <definedName name="F23.05_R0130_C0110">#REF!</definedName>
    <definedName name="F23.05_R0130_C0120">#REF!</definedName>
    <definedName name="F23.05_R0130_C0130">#REF!</definedName>
    <definedName name="F23.05_R0130_C0140">#REF!</definedName>
    <definedName name="F23.05_R0130_C0150">#REF!</definedName>
    <definedName name="F23.05_R0130_C0160">#REF!</definedName>
    <definedName name="F23.05_R0130_C0170">#REF!</definedName>
    <definedName name="F23.05_R0140_C0010">#REF!</definedName>
    <definedName name="F23.05_R0140_C0020">#REF!</definedName>
    <definedName name="F23.05_R0140_C0030">#REF!</definedName>
    <definedName name="F23.05_R0140_C0040">#REF!</definedName>
    <definedName name="F23.05_R0140_C0050">#REF!</definedName>
    <definedName name="F23.05_R0140_C0060">#REF!</definedName>
    <definedName name="F23.05_R0140_C0070">#REF!</definedName>
    <definedName name="F23.05_R0140_C0080">#REF!</definedName>
    <definedName name="F23.05_R0140_C0090">#REF!</definedName>
    <definedName name="F23.05_R0140_C0100">#REF!</definedName>
    <definedName name="F23.05_R0140_C0110">#REF!</definedName>
    <definedName name="F23.05_R0140_C0120">#REF!</definedName>
    <definedName name="F23.05_R0140_C0130">#REF!</definedName>
    <definedName name="F23.05_R0140_C0140">#REF!</definedName>
    <definedName name="F23.05_R0140_C0150">#REF!</definedName>
    <definedName name="F23.05_R0140_C0160">#REF!</definedName>
    <definedName name="F23.05_R0140_C0170">#REF!</definedName>
    <definedName name="F23.05_R0150_C0010">#REF!</definedName>
    <definedName name="F23.05_R0150_C0020">#REF!</definedName>
    <definedName name="F23.05_R0150_C0030">#REF!</definedName>
    <definedName name="F23.05_R0150_C0040">#REF!</definedName>
    <definedName name="F23.05_R0150_C0050">#REF!</definedName>
    <definedName name="F23.05_R0150_C0060">#REF!</definedName>
    <definedName name="F23.05_R0150_C0070">#REF!</definedName>
    <definedName name="F23.05_R0150_C0080">#REF!</definedName>
    <definedName name="F23.05_R0150_C0090">#REF!</definedName>
    <definedName name="F23.05_R0150_C0100">#REF!</definedName>
    <definedName name="F23.05_R0150_C0110">#REF!</definedName>
    <definedName name="F23.05_R0150_C0120">#REF!</definedName>
    <definedName name="F23.05_R0150_C0130">#REF!</definedName>
    <definedName name="F23.05_R0150_C0140">#REF!</definedName>
    <definedName name="F23.05_R0150_C0150">#REF!</definedName>
    <definedName name="F23.05_R0150_C0160">#REF!</definedName>
    <definedName name="F23.05_R0150_C0170">#REF!</definedName>
    <definedName name="F23.05_R0160_C0010">#REF!</definedName>
    <definedName name="F23.05_R0160_C0020">#REF!</definedName>
    <definedName name="F23.05_R0160_C0030">#REF!</definedName>
    <definedName name="F23.05_R0160_C0040">#REF!</definedName>
    <definedName name="F23.05_R0160_C0050">#REF!</definedName>
    <definedName name="F23.05_R0160_C0060">#REF!</definedName>
    <definedName name="F23.05_R0160_C0070">#REF!</definedName>
    <definedName name="F23.05_R0160_C0080">#REF!</definedName>
    <definedName name="F23.05_R0160_C0090">#REF!</definedName>
    <definedName name="F23.05_R0160_C0100">#REF!</definedName>
    <definedName name="F23.05_R0160_C0110">#REF!</definedName>
    <definedName name="F23.05_R0160_C0120">#REF!</definedName>
    <definedName name="F23.05_R0160_C0130">#REF!</definedName>
    <definedName name="F23.05_R0160_C0140">#REF!</definedName>
    <definedName name="F23.05_R0160_C0150">#REF!</definedName>
    <definedName name="F23.05_R0160_C0160">#REF!</definedName>
    <definedName name="F23.05_R0160_C0170">#REF!</definedName>
    <definedName name="F23.05_R0170_C0010">#REF!</definedName>
    <definedName name="F23.05_R0170_C0020">#REF!</definedName>
    <definedName name="F23.05_R0170_C0030">#REF!</definedName>
    <definedName name="F23.05_R0170_C0040">#REF!</definedName>
    <definedName name="F23.05_R0170_C0050">#REF!</definedName>
    <definedName name="F23.05_R0170_C0060">#REF!</definedName>
    <definedName name="F23.05_R0170_C0070">#REF!</definedName>
    <definedName name="F23.05_R0170_C0080">#REF!</definedName>
    <definedName name="F23.05_R0170_C0090">#REF!</definedName>
    <definedName name="F23.05_R0170_C0100">#REF!</definedName>
    <definedName name="F23.05_R0170_C0110">#REF!</definedName>
    <definedName name="F23.05_R0170_C0120">#REF!</definedName>
    <definedName name="F23.05_R0170_C0130">#REF!</definedName>
    <definedName name="F23.05_R0170_C0140">#REF!</definedName>
    <definedName name="F23.05_R0170_C0150">#REF!</definedName>
    <definedName name="F23.05_R0170_C0160">#REF!</definedName>
    <definedName name="F23.05_R0170_C0170">#REF!</definedName>
    <definedName name="F23.05_R0180_C0010">#REF!</definedName>
    <definedName name="F23.05_R0180_C0020">#REF!</definedName>
    <definedName name="F23.05_R0180_C0030">#REF!</definedName>
    <definedName name="F23.05_R0180_C0040">#REF!</definedName>
    <definedName name="F23.05_R0180_C0050">#REF!</definedName>
    <definedName name="F23.05_R0180_C0060">#REF!</definedName>
    <definedName name="F23.05_R0180_C0070">#REF!</definedName>
    <definedName name="F23.05_R0180_C0080">#REF!</definedName>
    <definedName name="F23.05_R0180_C0090">#REF!</definedName>
    <definedName name="F23.05_R0180_C0100">#REF!</definedName>
    <definedName name="F23.05_R0180_C0110">#REF!</definedName>
    <definedName name="F23.05_R0180_C0120">#REF!</definedName>
    <definedName name="F23.05_R0180_C0130">#REF!</definedName>
    <definedName name="F23.05_R0180_C0140">#REF!</definedName>
    <definedName name="F23.05_R0180_C0150">#REF!</definedName>
    <definedName name="F23.05_R0180_C0160">#REF!</definedName>
    <definedName name="F23.05_R0180_C0170">#REF!</definedName>
    <definedName name="F23.05_R0190_C0010">#REF!</definedName>
    <definedName name="F23.05_R0190_C0020">#REF!</definedName>
    <definedName name="F23.05_R0190_C0030">#REF!</definedName>
    <definedName name="F23.05_R0190_C0040">#REF!</definedName>
    <definedName name="F23.05_R0190_C0050">#REF!</definedName>
    <definedName name="F23.05_R0190_C0060">#REF!</definedName>
    <definedName name="F23.05_R0190_C0070">#REF!</definedName>
    <definedName name="F23.05_R0190_C0080">#REF!</definedName>
    <definedName name="F23.05_R0190_C0090">#REF!</definedName>
    <definedName name="F23.05_R0190_C0100">#REF!</definedName>
    <definedName name="F23.05_R0190_C0110">#REF!</definedName>
    <definedName name="F23.05_R0190_C0120">#REF!</definedName>
    <definedName name="F23.05_R0190_C0130">#REF!</definedName>
    <definedName name="F23.05_R0190_C0140">#REF!</definedName>
    <definedName name="F23.05_R0190_C0150">#REF!</definedName>
    <definedName name="F23.05_R0190_C0160">#REF!</definedName>
    <definedName name="F23.05_R0190_C0170">#REF!</definedName>
    <definedName name="F23.05_R0200_C0010">#REF!</definedName>
    <definedName name="F23.05_R0200_C0020">#REF!</definedName>
    <definedName name="F23.05_R0200_C0030">#REF!</definedName>
    <definedName name="F23.05_R0200_C0040">#REF!</definedName>
    <definedName name="F23.05_R0200_C0050">#REF!</definedName>
    <definedName name="F23.05_R0200_C0060">#REF!</definedName>
    <definedName name="F23.05_R0200_C0070">#REF!</definedName>
    <definedName name="F23.05_R0200_C0080">#REF!</definedName>
    <definedName name="F23.05_R0200_C0090">#REF!</definedName>
    <definedName name="F23.05_R0200_C0100">#REF!</definedName>
    <definedName name="F23.05_R0200_C0110">#REF!</definedName>
    <definedName name="F23.05_R0200_C0120">#REF!</definedName>
    <definedName name="F23.05_R0200_C0130">#REF!</definedName>
    <definedName name="F23.05_R0200_C0140">#REF!</definedName>
    <definedName name="F23.05_R0200_C0150">#REF!</definedName>
    <definedName name="F23.05_R0200_C0160">#REF!</definedName>
    <definedName name="F23.05_R0200_C0170">#REF!</definedName>
    <definedName name="F23.05_R0210_C0010">#REF!</definedName>
    <definedName name="F23.05_R0210_C0020">#REF!</definedName>
    <definedName name="F23.05_R0210_C0030">#REF!</definedName>
    <definedName name="F23.05_R0210_C0040">#REF!</definedName>
    <definedName name="F23.05_R0210_C0050">#REF!</definedName>
    <definedName name="F23.05_R0210_C0060">#REF!</definedName>
    <definedName name="F23.05_R0210_C0070">#REF!</definedName>
    <definedName name="F23.05_R0210_C0080">#REF!</definedName>
    <definedName name="F23.05_R0210_C0090">#REF!</definedName>
    <definedName name="F23.05_R0210_C0100">#REF!</definedName>
    <definedName name="F23.05_R0210_C0110">#REF!</definedName>
    <definedName name="F23.05_R0210_C0120">#REF!</definedName>
    <definedName name="F23.05_R0210_C0130">#REF!</definedName>
    <definedName name="F23.05_R0210_C0140">#REF!</definedName>
    <definedName name="F23.05_R0210_C0150">#REF!</definedName>
    <definedName name="F23.05_R0210_C0160">#REF!</definedName>
    <definedName name="F23.05_R0210_C0170">#REF!</definedName>
    <definedName name="F23.05_R0220_C0010">#REF!</definedName>
    <definedName name="F23.05_R0220_C0030">#REF!</definedName>
    <definedName name="F23.05_R0220_C0040">#REF!</definedName>
    <definedName name="F23.05_R0220_C0060">#REF!</definedName>
    <definedName name="F23.05_R0220_C0080">#REF!</definedName>
    <definedName name="F23.05_R0220_C0100">#REF!</definedName>
    <definedName name="F23.05_R0230_C0010">#REF!</definedName>
    <definedName name="F23.05_R0230_C0030">#REF!</definedName>
    <definedName name="F23.05_R0230_C0040">#REF!</definedName>
    <definedName name="F23.05_R0230_C0060">#REF!</definedName>
    <definedName name="F23.05_R0230_C0080">#REF!</definedName>
    <definedName name="F23.05_R0230_C0100">#REF!</definedName>
    <definedName name="F23.06_R0010_C0010">#REF!</definedName>
    <definedName name="F23.06_R0010_C0020">#REF!</definedName>
    <definedName name="F23.06_R0010_C0030">#REF!</definedName>
    <definedName name="F23.06_R0010_C0040">#REF!</definedName>
    <definedName name="F23.06_R0010_C0050">#REF!</definedName>
    <definedName name="F23.06_R0010_C0060">#REF!</definedName>
    <definedName name="F23.06_R0010_C0070">#REF!</definedName>
    <definedName name="F23.06_R0010_C0080">#REF!</definedName>
    <definedName name="F23.06_R0010_C0090">#REF!</definedName>
    <definedName name="F23.06_R0010_C0100">#REF!</definedName>
    <definedName name="F23.06_R0010_C0110">#REF!</definedName>
    <definedName name="F23.06_R0010_C0120">#REF!</definedName>
    <definedName name="F23.06_R0010_C0130">#REF!</definedName>
    <definedName name="F23.06_R0010_C0140">#REF!</definedName>
    <definedName name="F23.06_R0010_C0150">#REF!</definedName>
    <definedName name="F23.06_R0010_C0160">#REF!</definedName>
    <definedName name="F23.06_R0010_C0170">#REF!</definedName>
    <definedName name="F23.06_R0020_C0010">#REF!</definedName>
    <definedName name="F23.06_R0020_C0020">#REF!</definedName>
    <definedName name="F23.06_R0020_C0030">#REF!</definedName>
    <definedName name="F23.06_R0020_C0040">#REF!</definedName>
    <definedName name="F23.06_R0020_C0050">#REF!</definedName>
    <definedName name="F23.06_R0020_C0060">#REF!</definedName>
    <definedName name="F23.06_R0020_C0070">#REF!</definedName>
    <definedName name="F23.06_R0020_C0080">#REF!</definedName>
    <definedName name="F23.06_R0020_C0090">#REF!</definedName>
    <definedName name="F23.06_R0020_C0100">#REF!</definedName>
    <definedName name="F23.06_R0020_C0110">#REF!</definedName>
    <definedName name="F23.06_R0020_C0120">#REF!</definedName>
    <definedName name="F23.06_R0020_C0130">#REF!</definedName>
    <definedName name="F23.06_R0020_C0140">#REF!</definedName>
    <definedName name="F23.06_R0020_C0150">#REF!</definedName>
    <definedName name="F23.06_R0020_C0160">#REF!</definedName>
    <definedName name="F23.06_R0020_C0170">#REF!</definedName>
    <definedName name="F23.06_R0030_C0010">#REF!</definedName>
    <definedName name="F23.06_R0030_C0020">#REF!</definedName>
    <definedName name="F23.06_R0030_C0030">#REF!</definedName>
    <definedName name="F23.06_R0030_C0040">#REF!</definedName>
    <definedName name="F23.06_R0030_C0050">#REF!</definedName>
    <definedName name="F23.06_R0030_C0060">#REF!</definedName>
    <definedName name="F23.06_R0030_C0070">#REF!</definedName>
    <definedName name="F23.06_R0030_C0080">#REF!</definedName>
    <definedName name="F23.06_R0030_C0090">#REF!</definedName>
    <definedName name="F23.06_R0030_C0100">#REF!</definedName>
    <definedName name="F23.06_R0030_C0110">#REF!</definedName>
    <definedName name="F23.06_R0030_C0120">#REF!</definedName>
    <definedName name="F23.06_R0030_C0130">#REF!</definedName>
    <definedName name="F23.06_R0030_C0140">#REF!</definedName>
    <definedName name="F23.06_R0030_C0150">#REF!</definedName>
    <definedName name="F23.06_R0030_C0160">#REF!</definedName>
    <definedName name="F23.06_R0030_C0170">#REF!</definedName>
    <definedName name="F23.06_R0040_C0010">#REF!</definedName>
    <definedName name="F23.06_R0040_C0020">#REF!</definedName>
    <definedName name="F23.06_R0040_C0030">#REF!</definedName>
    <definedName name="F23.06_R0040_C0040">#REF!</definedName>
    <definedName name="F23.06_R0040_C0050">#REF!</definedName>
    <definedName name="F23.06_R0040_C0060">#REF!</definedName>
    <definedName name="F23.06_R0040_C0070">#REF!</definedName>
    <definedName name="F23.06_R0040_C0080">#REF!</definedName>
    <definedName name="F23.06_R0040_C0090">#REF!</definedName>
    <definedName name="F23.06_R0040_C0100">#REF!</definedName>
    <definedName name="F23.06_R0040_C0110">#REF!</definedName>
    <definedName name="F23.06_R0040_C0120">#REF!</definedName>
    <definedName name="F23.06_R0040_C0130">#REF!</definedName>
    <definedName name="F23.06_R0040_C0140">#REF!</definedName>
    <definedName name="F23.06_R0040_C0150">#REF!</definedName>
    <definedName name="F23.06_R0040_C0160">#REF!</definedName>
    <definedName name="F23.06_R0040_C0170">#REF!</definedName>
    <definedName name="F23.06_R0050_C0010">#REF!</definedName>
    <definedName name="F23.06_R0050_C0020">#REF!</definedName>
    <definedName name="F23.06_R0050_C0030">#REF!</definedName>
    <definedName name="F23.06_R0050_C0040">#REF!</definedName>
    <definedName name="F23.06_R0050_C0050">#REF!</definedName>
    <definedName name="F23.06_R0050_C0060">#REF!</definedName>
    <definedName name="F23.06_R0050_C0070">#REF!</definedName>
    <definedName name="F23.06_R0050_C0080">#REF!</definedName>
    <definedName name="F23.06_R0050_C0090">#REF!</definedName>
    <definedName name="F23.06_R0050_C0100">#REF!</definedName>
    <definedName name="F23.06_R0050_C0110">#REF!</definedName>
    <definedName name="F23.06_R0050_C0120">#REF!</definedName>
    <definedName name="F23.06_R0050_C0130">#REF!</definedName>
    <definedName name="F23.06_R0050_C0140">#REF!</definedName>
    <definedName name="F23.06_R0050_C0150">#REF!</definedName>
    <definedName name="F23.06_R0050_C0160">#REF!</definedName>
    <definedName name="F23.06_R0050_C0170">#REF!</definedName>
    <definedName name="F23.06_R0060_C0010">#REF!</definedName>
    <definedName name="F23.06_R0060_C0020">#REF!</definedName>
    <definedName name="F23.06_R0060_C0030">#REF!</definedName>
    <definedName name="F23.06_R0060_C0040">#REF!</definedName>
    <definedName name="F23.06_R0060_C0050">#REF!</definedName>
    <definedName name="F23.06_R0060_C0060">#REF!</definedName>
    <definedName name="F23.06_R0060_C0070">#REF!</definedName>
    <definedName name="F23.06_R0060_C0080">#REF!</definedName>
    <definedName name="F23.06_R0060_C0090">#REF!</definedName>
    <definedName name="F23.06_R0060_C0100">#REF!</definedName>
    <definedName name="F23.06_R0060_C0110">#REF!</definedName>
    <definedName name="F23.06_R0060_C0120">#REF!</definedName>
    <definedName name="F23.06_R0060_C0130">#REF!</definedName>
    <definedName name="F23.06_R0060_C0140">#REF!</definedName>
    <definedName name="F23.06_R0060_C0150">#REF!</definedName>
    <definedName name="F23.06_R0060_C0160">#REF!</definedName>
    <definedName name="F23.06_R0060_C0170">#REF!</definedName>
    <definedName name="F23.06_R0070_C0010">#REF!</definedName>
    <definedName name="F23.06_R0070_C0020">#REF!</definedName>
    <definedName name="F23.06_R0070_C0030">#REF!</definedName>
    <definedName name="F23.06_R0070_C0040">#REF!</definedName>
    <definedName name="F23.06_R0070_C0050">#REF!</definedName>
    <definedName name="F23.06_R0070_C0060">#REF!</definedName>
    <definedName name="F23.06_R0070_C0070">#REF!</definedName>
    <definedName name="F23.06_R0070_C0080">#REF!</definedName>
    <definedName name="F23.06_R0070_C0090">#REF!</definedName>
    <definedName name="F23.06_R0070_C0100">#REF!</definedName>
    <definedName name="F23.06_R0070_C0110">#REF!</definedName>
    <definedName name="F23.06_R0070_C0120">#REF!</definedName>
    <definedName name="F23.06_R0070_C0130">#REF!</definedName>
    <definedName name="F23.06_R0070_C0140">#REF!</definedName>
    <definedName name="F23.06_R0070_C0150">#REF!</definedName>
    <definedName name="F23.06_R0070_C0160">#REF!</definedName>
    <definedName name="F23.06_R0070_C0170">#REF!</definedName>
    <definedName name="F24.01_R0010_C0010">#REF!</definedName>
    <definedName name="F24.01_R0010_C0020">#REF!</definedName>
    <definedName name="F24.01_R0010_C0030">#REF!</definedName>
    <definedName name="F24.01_R0010_C0040">#REF!</definedName>
    <definedName name="F24.01_R0010_C0050">#REF!</definedName>
    <definedName name="F24.01_R0010_C0060">#REF!</definedName>
    <definedName name="F24.01_R0010_C0070">#REF!</definedName>
    <definedName name="F24.01_R0020_C0010">#REF!</definedName>
    <definedName name="F24.01_R0020_C0020">#REF!</definedName>
    <definedName name="F24.01_R0020_C0030">#REF!</definedName>
    <definedName name="F24.01_R0020_C0040">#REF!</definedName>
    <definedName name="F24.01_R0020_C0050">#REF!</definedName>
    <definedName name="F24.01_R0020_C0060">#REF!</definedName>
    <definedName name="F24.01_R0020_C0070">#REF!</definedName>
    <definedName name="F24.01_R0030_C0010">#REF!</definedName>
    <definedName name="F24.01_R0030_C0020">#REF!</definedName>
    <definedName name="F24.01_R0030_C0030">#REF!</definedName>
    <definedName name="F24.01_R0030_C0040">#REF!</definedName>
    <definedName name="F24.01_R0030_C0050">#REF!</definedName>
    <definedName name="F24.01_R0030_C0060">#REF!</definedName>
    <definedName name="F24.01_R0030_C0070">#REF!</definedName>
    <definedName name="F24.01_R0040_C0010">#REF!</definedName>
    <definedName name="F24.01_R0040_C0020">#REF!</definedName>
    <definedName name="F24.01_R0040_C0030">#REF!</definedName>
    <definedName name="F24.01_R0040_C0040">#REF!</definedName>
    <definedName name="F24.01_R0040_C0050">#REF!</definedName>
    <definedName name="F24.01_R0040_C0060">#REF!</definedName>
    <definedName name="F24.01_R0040_C0070">#REF!</definedName>
    <definedName name="F24.01_R0050_C0010">#REF!</definedName>
    <definedName name="F24.01_R0050_C0020">#REF!</definedName>
    <definedName name="F24.01_R0050_C0030">#REF!</definedName>
    <definedName name="F24.01_R0050_C0040">#REF!</definedName>
    <definedName name="F24.01_R0050_C0050">#REF!</definedName>
    <definedName name="F24.01_R0050_C0060">#REF!</definedName>
    <definedName name="F24.01_R0050_C0070">#REF!</definedName>
    <definedName name="F24.01_R0060_C0010">#REF!</definedName>
    <definedName name="F24.01_R0060_C0020">#REF!</definedName>
    <definedName name="F24.01_R0060_C0030">#REF!</definedName>
    <definedName name="F24.01_R0060_C0040">#REF!</definedName>
    <definedName name="F24.01_R0060_C0050">#REF!</definedName>
    <definedName name="F24.01_R0060_C0060">#REF!</definedName>
    <definedName name="F24.01_R0060_C0070">#REF!</definedName>
    <definedName name="F24.01_R0070_C0010">#REF!</definedName>
    <definedName name="F24.01_R0070_C0020">#REF!</definedName>
    <definedName name="F24.01_R0070_C0030">#REF!</definedName>
    <definedName name="F24.01_R0070_C0040">#REF!</definedName>
    <definedName name="F24.01_R0070_C0050">#REF!</definedName>
    <definedName name="F24.01_R0070_C0060">#REF!</definedName>
    <definedName name="F24.01_R0070_C0070">#REF!</definedName>
    <definedName name="F24.01_R0080_C0010">#REF!</definedName>
    <definedName name="F24.01_R0080_C0020">#REF!</definedName>
    <definedName name="F24.01_R0080_C0030">#REF!</definedName>
    <definedName name="F24.01_R0080_C0040">#REF!</definedName>
    <definedName name="F24.01_R0080_C0050">#REF!</definedName>
    <definedName name="F24.01_R0080_C0060">#REF!</definedName>
    <definedName name="F24.01_R0080_C0070">#REF!</definedName>
    <definedName name="F24.01_R0090_C0010">#REF!</definedName>
    <definedName name="F24.01_R0090_C0020">#REF!</definedName>
    <definedName name="F24.01_R0090_C0030">#REF!</definedName>
    <definedName name="F24.01_R0090_C0040">#REF!</definedName>
    <definedName name="F24.01_R0090_C0050">#REF!</definedName>
    <definedName name="F24.01_R0090_C0060">#REF!</definedName>
    <definedName name="F24.01_R0090_C0070">#REF!</definedName>
    <definedName name="F24.01_R0100_C0010">#REF!</definedName>
    <definedName name="F24.01_R0100_C0020">#REF!</definedName>
    <definedName name="F24.01_R0100_C0030">#REF!</definedName>
    <definedName name="F24.01_R0100_C0040">#REF!</definedName>
    <definedName name="F24.01_R0100_C0050">#REF!</definedName>
    <definedName name="F24.01_R0100_C0060">#REF!</definedName>
    <definedName name="F24.01_R0100_C0070">#REF!</definedName>
    <definedName name="F24.01_R0110_C0010">#REF!</definedName>
    <definedName name="F24.01_R0110_C0020">#REF!</definedName>
    <definedName name="F24.01_R0110_C0030">#REF!</definedName>
    <definedName name="F24.01_R0110_C0040">#REF!</definedName>
    <definedName name="F24.01_R0110_C0050">#REF!</definedName>
    <definedName name="F24.01_R0110_C0060">#REF!</definedName>
    <definedName name="F24.01_R0110_C0070">#REF!</definedName>
    <definedName name="F24.01_R0120_C0010">#REF!</definedName>
    <definedName name="F24.01_R0120_C0020">#REF!</definedName>
    <definedName name="F24.01_R0120_C0030">#REF!</definedName>
    <definedName name="F24.01_R0120_C0040">#REF!</definedName>
    <definedName name="F24.01_R0120_C0050">#REF!</definedName>
    <definedName name="F24.01_R0120_C0060">#REF!</definedName>
    <definedName name="F24.01_R0120_C0070">#REF!</definedName>
    <definedName name="F24.01_R0130_C0010">#REF!</definedName>
    <definedName name="F24.01_R0130_C0020">#REF!</definedName>
    <definedName name="F24.01_R0130_C0030">#REF!</definedName>
    <definedName name="F24.01_R0130_C0040">#REF!</definedName>
    <definedName name="F24.01_R0130_C0050">#REF!</definedName>
    <definedName name="F24.01_R0130_C0060">#REF!</definedName>
    <definedName name="F24.01_R0130_C0070">#REF!</definedName>
    <definedName name="F24.01_R0140_C0010">#REF!</definedName>
    <definedName name="F24.01_R0140_C0020">#REF!</definedName>
    <definedName name="F24.01_R0140_C0030">#REF!</definedName>
    <definedName name="F24.01_R0140_C0040">#REF!</definedName>
    <definedName name="F24.01_R0140_C0050">#REF!</definedName>
    <definedName name="F24.01_R0140_C0060">#REF!</definedName>
    <definedName name="F24.01_R0140_C0070">#REF!</definedName>
    <definedName name="F24.01_R0150_C0010">#REF!</definedName>
    <definedName name="F24.01_R0150_C0020">#REF!</definedName>
    <definedName name="F24.01_R0150_C0030">#REF!</definedName>
    <definedName name="F24.01_R0150_C0040">#REF!</definedName>
    <definedName name="F24.01_R0150_C0050">#REF!</definedName>
    <definedName name="F24.01_R0150_C0060">#REF!</definedName>
    <definedName name="F24.01_R0150_C0070">#REF!</definedName>
    <definedName name="F24.01_R0160_C0010">#REF!</definedName>
    <definedName name="F24.01_R0160_C0020">#REF!</definedName>
    <definedName name="F24.01_R0160_C0030">#REF!</definedName>
    <definedName name="F24.01_R0160_C0040">#REF!</definedName>
    <definedName name="F24.01_R0160_C0050">#REF!</definedName>
    <definedName name="F24.01_R0160_C0060">#REF!</definedName>
    <definedName name="F24.01_R0160_C0070">#REF!</definedName>
    <definedName name="F24.01_R0170_C0010">#REF!</definedName>
    <definedName name="F24.01_R0170_C0020">#REF!</definedName>
    <definedName name="F24.01_R0170_C0030">#REF!</definedName>
    <definedName name="F24.01_R0170_C0040">#REF!</definedName>
    <definedName name="F24.01_R0170_C0050">#REF!</definedName>
    <definedName name="F24.01_R0170_C0060">#REF!</definedName>
    <definedName name="F24.01_R0170_C0070">#REF!</definedName>
    <definedName name="F24.01_R0180_C0010">#REF!</definedName>
    <definedName name="F24.01_R0180_C0020">#REF!</definedName>
    <definedName name="F24.01_R0180_C0030">#REF!</definedName>
    <definedName name="F24.01_R0180_C0040">#REF!</definedName>
    <definedName name="F24.01_R0180_C0050">#REF!</definedName>
    <definedName name="F24.01_R0180_C0060">#REF!</definedName>
    <definedName name="F24.01_R0180_C0070">#REF!</definedName>
    <definedName name="F24.01_R0190_C0010">#REF!</definedName>
    <definedName name="F24.01_R0190_C0020">#REF!</definedName>
    <definedName name="F24.01_R0190_C0030">#REF!</definedName>
    <definedName name="F24.01_R0190_C0040">#REF!</definedName>
    <definedName name="F24.01_R0190_C0050">#REF!</definedName>
    <definedName name="F24.01_R0190_C0060">#REF!</definedName>
    <definedName name="F24.01_R0190_C0070">#REF!</definedName>
    <definedName name="F24.01_R0200_C0010">#REF!</definedName>
    <definedName name="F24.01_R0200_C0020">#REF!</definedName>
    <definedName name="F24.01_R0200_C0030">#REF!</definedName>
    <definedName name="F24.01_R0200_C0040">#REF!</definedName>
    <definedName name="F24.01_R0200_C0050">#REF!</definedName>
    <definedName name="F24.01_R0200_C0060">#REF!</definedName>
    <definedName name="F24.01_R0200_C0070">#REF!</definedName>
    <definedName name="F24.01_R0210_C0010">#REF!</definedName>
    <definedName name="F24.01_R0210_C0020">#REF!</definedName>
    <definedName name="F24.01_R0210_C0030">#REF!</definedName>
    <definedName name="F24.01_R0210_C0040">#REF!</definedName>
    <definedName name="F24.01_R0210_C0050">#REF!</definedName>
    <definedName name="F24.01_R0210_C0060">#REF!</definedName>
    <definedName name="F24.01_R0210_C0070">#REF!</definedName>
    <definedName name="F24.01_R0220_C0010">#REF!</definedName>
    <definedName name="F24.01_R0220_C0020">#REF!</definedName>
    <definedName name="F24.01_R0220_C0030">#REF!</definedName>
    <definedName name="F24.01_R0220_C0040">#REF!</definedName>
    <definedName name="F24.01_R0220_C0050">#REF!</definedName>
    <definedName name="F24.01_R0220_C0060">#REF!</definedName>
    <definedName name="F24.01_R0220_C0070">#REF!</definedName>
    <definedName name="F24.01_R0230_C0010">#REF!</definedName>
    <definedName name="F24.01_R0230_C0020">#REF!</definedName>
    <definedName name="F24.01_R0230_C0030">#REF!</definedName>
    <definedName name="F24.01_R0230_C0040">#REF!</definedName>
    <definedName name="F24.01_R0230_C0050">#REF!</definedName>
    <definedName name="F24.01_R0230_C0060">#REF!</definedName>
    <definedName name="F24.01_R0230_C0070">#REF!</definedName>
    <definedName name="F24.01_R0240_C0010">#REF!</definedName>
    <definedName name="F24.01_R0240_C0020">#REF!</definedName>
    <definedName name="F24.01_R0240_C0030">#REF!</definedName>
    <definedName name="F24.01_R0240_C0040">#REF!</definedName>
    <definedName name="F24.01_R0240_C0050">#REF!</definedName>
    <definedName name="F24.01_R0240_C0060">#REF!</definedName>
    <definedName name="F24.01_R0240_C0070">#REF!</definedName>
    <definedName name="F24.01_R0250_C0010">#REF!</definedName>
    <definedName name="F24.01_R0250_C0020">#REF!</definedName>
    <definedName name="F24.01_R0250_C0030">#REF!</definedName>
    <definedName name="F24.01_R0250_C0040">#REF!</definedName>
    <definedName name="F24.01_R0250_C0050">#REF!</definedName>
    <definedName name="F24.01_R0250_C0060">#REF!</definedName>
    <definedName name="F24.01_R0250_C0070">#REF!</definedName>
    <definedName name="F24.01_R0260_C0010">#REF!</definedName>
    <definedName name="F24.01_R0260_C0020">#REF!</definedName>
    <definedName name="F24.01_R0260_C0030">#REF!</definedName>
    <definedName name="F24.01_R0260_C0040">#REF!</definedName>
    <definedName name="F24.01_R0260_C0050">#REF!</definedName>
    <definedName name="F24.01_R0260_C0060">#REF!</definedName>
    <definedName name="F24.01_R0260_C0070">#REF!</definedName>
    <definedName name="F24.01_R0270_C0010">#REF!</definedName>
    <definedName name="F24.01_R0270_C0020">#REF!</definedName>
    <definedName name="F24.01_R0270_C0030">#REF!</definedName>
    <definedName name="F24.01_R0270_C0040">#REF!</definedName>
    <definedName name="F24.01_R0270_C0050">#REF!</definedName>
    <definedName name="F24.01_R0270_C0060">#REF!</definedName>
    <definedName name="F24.01_R0270_C0070">#REF!</definedName>
    <definedName name="F24.01_R0280_C0010">#REF!</definedName>
    <definedName name="F24.01_R0280_C0020">#REF!</definedName>
    <definedName name="F24.01_R0280_C0030">#REF!</definedName>
    <definedName name="F24.01_R0280_C0040">#REF!</definedName>
    <definedName name="F24.01_R0280_C0050">#REF!</definedName>
    <definedName name="F24.01_R0280_C0060">#REF!</definedName>
    <definedName name="F24.01_R0280_C0070">#REF!</definedName>
    <definedName name="F24.01_R0290_C0010">#REF!</definedName>
    <definedName name="F24.01_R0290_C0020">#REF!</definedName>
    <definedName name="F24.01_R0290_C0030">#REF!</definedName>
    <definedName name="F24.01_R0290_C0040">#REF!</definedName>
    <definedName name="F24.01_R0290_C0050">#REF!</definedName>
    <definedName name="F24.01_R0290_C0060">#REF!</definedName>
    <definedName name="F24.01_R0290_C0070">#REF!</definedName>
    <definedName name="F24.01_R0300_C0010">#REF!</definedName>
    <definedName name="F24.01_R0300_C0020">#REF!</definedName>
    <definedName name="F24.01_R0300_C0030">#REF!</definedName>
    <definedName name="F24.01_R0300_C0040">#REF!</definedName>
    <definedName name="F24.01_R0300_C0050">#REF!</definedName>
    <definedName name="F24.01_R0300_C0060">#REF!</definedName>
    <definedName name="F24.01_R0300_C0070">#REF!</definedName>
    <definedName name="F24.01_R0310_C0010">#REF!</definedName>
    <definedName name="F24.01_R0310_C0020">#REF!</definedName>
    <definedName name="F24.01_R0310_C0030">#REF!</definedName>
    <definedName name="F24.01_R0310_C0040">#REF!</definedName>
    <definedName name="F24.01_R0310_C0050">#REF!</definedName>
    <definedName name="F24.01_R0310_C0060">#REF!</definedName>
    <definedName name="F24.01_R0310_C0070">#REF!</definedName>
    <definedName name="F24.01_R0320_C0010">#REF!</definedName>
    <definedName name="F24.01_R0320_C0020">#REF!</definedName>
    <definedName name="F24.01_R0320_C0030">#REF!</definedName>
    <definedName name="F24.01_R0320_C0040">#REF!</definedName>
    <definedName name="F24.01_R0320_C0050">#REF!</definedName>
    <definedName name="F24.01_R0320_C0060">#REF!</definedName>
    <definedName name="F24.01_R0320_C0070">#REF!</definedName>
    <definedName name="F24.02_R0010_C0010">#REF!</definedName>
    <definedName name="F24.02_R0010_C0020">#REF!</definedName>
    <definedName name="F24.02_R0010_C0030">#REF!</definedName>
    <definedName name="F24.02_R0010_C0040">#REF!</definedName>
    <definedName name="F24.02_R0010_C0050">#REF!</definedName>
    <definedName name="F24.02_R0010_C0060">#REF!</definedName>
    <definedName name="F24.02_R0010_C0070">#REF!</definedName>
    <definedName name="F24.02_R0020_C0010">#REF!</definedName>
    <definedName name="F24.02_R0020_C0020">#REF!</definedName>
    <definedName name="F24.02_R0020_C0030">#REF!</definedName>
    <definedName name="F24.02_R0020_C0040">#REF!</definedName>
    <definedName name="F24.02_R0020_C0050">#REF!</definedName>
    <definedName name="F24.02_R0020_C0060">#REF!</definedName>
    <definedName name="F24.02_R0020_C0070">#REF!</definedName>
    <definedName name="F24.02_R0030_C0010">#REF!</definedName>
    <definedName name="F24.02_R0030_C0020">#REF!</definedName>
    <definedName name="F24.02_R0030_C0030">#REF!</definedName>
    <definedName name="F24.02_R0030_C0040">#REF!</definedName>
    <definedName name="F24.02_R0030_C0050">#REF!</definedName>
    <definedName name="F24.02_R0030_C0060">#REF!</definedName>
    <definedName name="F24.02_R0030_C0070">#REF!</definedName>
    <definedName name="F24.02_R0040_C0010">#REF!</definedName>
    <definedName name="F24.02_R0040_C0020">#REF!</definedName>
    <definedName name="F24.02_R0040_C0030">#REF!</definedName>
    <definedName name="F24.02_R0040_C0040">#REF!</definedName>
    <definedName name="F24.02_R0040_C0050">#REF!</definedName>
    <definedName name="F24.02_R0040_C0060">#REF!</definedName>
    <definedName name="F24.02_R0040_C0070">#REF!</definedName>
    <definedName name="F24.02_R0050_C0010">#REF!</definedName>
    <definedName name="F24.02_R0050_C0020">#REF!</definedName>
    <definedName name="F24.02_R0050_C0030">#REF!</definedName>
    <definedName name="F24.02_R0050_C0040">#REF!</definedName>
    <definedName name="F24.02_R0050_C0050">#REF!</definedName>
    <definedName name="F24.02_R0050_C0060">#REF!</definedName>
    <definedName name="F24.02_R0050_C0070">#REF!</definedName>
    <definedName name="F24.02_R0060_C0010">#REF!</definedName>
    <definedName name="F24.02_R0060_C0020">#REF!</definedName>
    <definedName name="F24.02_R0060_C0030">#REF!</definedName>
    <definedName name="F24.02_R0060_C0040">#REF!</definedName>
    <definedName name="F24.02_R0060_C0050">#REF!</definedName>
    <definedName name="F24.02_R0060_C0060">#REF!</definedName>
    <definedName name="F24.02_R0060_C0070">#REF!</definedName>
    <definedName name="F24.02_R0070_C0010">#REF!</definedName>
    <definedName name="F24.02_R0070_C0020">#REF!</definedName>
    <definedName name="F24.02_R0070_C0030">#REF!</definedName>
    <definedName name="F24.02_R0070_C0040">#REF!</definedName>
    <definedName name="F24.02_R0070_C0050">#REF!</definedName>
    <definedName name="F24.02_R0070_C0060">#REF!</definedName>
    <definedName name="F24.02_R0070_C0070">#REF!</definedName>
    <definedName name="F24.03_R0010_C0010">#REF!</definedName>
    <definedName name="F24.03_R0010_C0020">#REF!</definedName>
    <definedName name="F24.03_R0010_C0030">#REF!</definedName>
    <definedName name="F24.03_R0010_C0040">#REF!</definedName>
    <definedName name="F24.03_R0010_C0050">#REF!</definedName>
    <definedName name="F24.03_R0010_C0060">#REF!</definedName>
    <definedName name="F24.03_R0010_C0070">#REF!</definedName>
    <definedName name="F24.03_R0020_C0010">#REF!</definedName>
    <definedName name="F24.03_R0020_C0020">#REF!</definedName>
    <definedName name="F24.03_R0020_C0030">#REF!</definedName>
    <definedName name="F24.03_R0020_C0040">#REF!</definedName>
    <definedName name="F24.03_R0020_C0050">#REF!</definedName>
    <definedName name="F24.03_R0020_C0060">#REF!</definedName>
    <definedName name="F24.03_R0020_C0070">#REF!</definedName>
    <definedName name="F25.01_R0010_C0010">#REF!</definedName>
    <definedName name="F25.01_R0010_C0020">#REF!</definedName>
    <definedName name="F25.01_R0010_C0030">#REF!</definedName>
    <definedName name="F25.01_R0010_C0040">#REF!</definedName>
    <definedName name="F25.01_R0010_C0050">#REF!</definedName>
    <definedName name="F25.01_R0010_C0060">#REF!</definedName>
    <definedName name="F25.01_R0010_C0070">#REF!</definedName>
    <definedName name="F25.01_R0010_C0080">#REF!</definedName>
    <definedName name="F25.01_R0010_C0090">#REF!</definedName>
    <definedName name="F25.01_R0010_C0100">#REF!</definedName>
    <definedName name="F25.01_R0010_C0110">#REF!</definedName>
    <definedName name="F25.01_R0010_C0120">#REF!</definedName>
    <definedName name="F25.01_R0020_C0040">#REF!</definedName>
    <definedName name="F25.01_R0020_C0060">#REF!</definedName>
    <definedName name="F25.01_R0020_C0080">#REF!</definedName>
    <definedName name="F25.01_R0020_C0100">#REF!</definedName>
    <definedName name="F25.01_R0020_C0120">#REF!</definedName>
    <definedName name="F25.01_R0030_C0010">#REF!</definedName>
    <definedName name="F25.01_R0030_C0020">#REF!</definedName>
    <definedName name="F25.01_R0030_C0030">#REF!</definedName>
    <definedName name="F25.01_R0030_C0040">#REF!</definedName>
    <definedName name="F25.01_R0030_C0050">#REF!</definedName>
    <definedName name="F25.01_R0030_C0060">#REF!</definedName>
    <definedName name="F25.01_R0030_C0110">#REF!</definedName>
    <definedName name="F25.01_R0030_C0120">#REF!</definedName>
    <definedName name="F25.01_R0040_C0040">#REF!</definedName>
    <definedName name="F25.01_R0040_C0060">#REF!</definedName>
    <definedName name="F25.01_R0040_C0080">#REF!</definedName>
    <definedName name="F25.01_R0040_C0100">#REF!</definedName>
    <definedName name="F25.01_R0050_C0040">#REF!</definedName>
    <definedName name="F25.01_R0050_C0060">#REF!</definedName>
    <definedName name="F25.01_R0050_C0080">#REF!</definedName>
    <definedName name="F25.01_R0050_C0100">#REF!</definedName>
    <definedName name="F25.01_R0050_C0120">#REF!</definedName>
    <definedName name="F25.01_R0060_C0010">#REF!</definedName>
    <definedName name="F25.01_R0060_C0020">#REF!</definedName>
    <definedName name="F25.01_R0060_C0030">#REF!</definedName>
    <definedName name="F25.01_R0060_C0040">#REF!</definedName>
    <definedName name="F25.01_R0060_C0050">#REF!</definedName>
    <definedName name="F25.01_R0060_C0060">#REF!</definedName>
    <definedName name="F25.01_R0060_C0070">#REF!</definedName>
    <definedName name="F25.01_R0060_C0080">#REF!</definedName>
    <definedName name="F25.01_R0060_C0090">#REF!</definedName>
    <definedName name="F25.01_R0060_C0100">#REF!</definedName>
    <definedName name="F25.01_R0060_C0110">#REF!</definedName>
    <definedName name="F25.01_R0060_C0120">#REF!</definedName>
    <definedName name="F25.01_R0070_C0040">#REF!</definedName>
    <definedName name="F25.01_R0080_C0040">#REF!</definedName>
    <definedName name="F25.01_R0090_C0010">#REF!</definedName>
    <definedName name="F25.01_R0090_C0020">#REF!</definedName>
    <definedName name="F25.01_R0090_C0030">#REF!</definedName>
    <definedName name="F25.01_R0090_C0040">#REF!</definedName>
    <definedName name="F25.01_R0090_C0050">#REF!</definedName>
    <definedName name="F25.01_R0090_C0060">#REF!</definedName>
    <definedName name="F25.01_R0090_C0070">#REF!</definedName>
    <definedName name="F25.01_R0090_C0080">#REF!</definedName>
    <definedName name="F25.01_R0090_C0090">#REF!</definedName>
    <definedName name="F25.01_R0090_C0100">#REF!</definedName>
    <definedName name="F25.01_R0090_C0110">#REF!</definedName>
    <definedName name="F25.01_R0090_C0120">#REF!</definedName>
    <definedName name="F25.01_R0100_C0040">#REF!</definedName>
    <definedName name="F25.01_R0110_C0040">#REF!</definedName>
    <definedName name="F25.01_R0110_C0060">#REF!</definedName>
    <definedName name="F25.01_R0110_C0080">#REF!</definedName>
    <definedName name="F25.01_R0110_C0100">#REF!</definedName>
    <definedName name="F25.01_R0110_C0120">#REF!</definedName>
    <definedName name="F25.01_R0120_C0010">#REF!</definedName>
    <definedName name="F25.01_R0120_C0020">#REF!</definedName>
    <definedName name="F25.01_R0120_C0030">#REF!</definedName>
    <definedName name="F25.01_R0120_C0040">#REF!</definedName>
    <definedName name="F25.01_R0120_C0050">#REF!</definedName>
    <definedName name="F25.01_R0120_C0060">#REF!</definedName>
    <definedName name="F25.01_R0120_C0070">#REF!</definedName>
    <definedName name="F25.01_R0120_C0080">#REF!</definedName>
    <definedName name="F25.01_R0120_C0090">#REF!</definedName>
    <definedName name="F25.01_R0120_C0100">#REF!</definedName>
    <definedName name="F25.01_R0120_C0110">#REF!</definedName>
    <definedName name="F25.01_R0120_C0120">#REF!</definedName>
    <definedName name="F25.02_R0010_C0010">#REF!</definedName>
    <definedName name="F25.02_R0010_C0020">#REF!</definedName>
    <definedName name="F25.02_R0010_C0030">#REF!</definedName>
    <definedName name="F25.02_R0010_C0040">#REF!</definedName>
    <definedName name="F25.02_R0010_C0050">#REF!</definedName>
    <definedName name="F25.02_R0010_C0060">#REF!</definedName>
    <definedName name="F25.02_R0010_C0070">#REF!</definedName>
    <definedName name="F25.02_R0010_C0080">#REF!</definedName>
    <definedName name="F25.02_R0010_C0090">#REF!</definedName>
    <definedName name="F25.02_R0010_C0100">#REF!</definedName>
    <definedName name="F25.02_R0010_C0110">#REF!</definedName>
    <definedName name="F25.02_R0010_C0120">#REF!</definedName>
    <definedName name="F25.02_R0010_C0130">#REF!</definedName>
    <definedName name="F25.02_R0010_C0140">#REF!</definedName>
    <definedName name="F25.02_R0010_C0150">#REF!</definedName>
    <definedName name="F25.02_R0010_C0160">#REF!</definedName>
    <definedName name="F25.02_R0020_C0010">#REF!</definedName>
    <definedName name="F25.02_R0020_C0020">#REF!</definedName>
    <definedName name="F25.02_R0020_C0030">#REF!</definedName>
    <definedName name="F25.02_R0020_C0040">#REF!</definedName>
    <definedName name="F25.02_R0020_C0050">#REF!</definedName>
    <definedName name="F25.02_R0020_C0060">#REF!</definedName>
    <definedName name="F25.02_R0020_C0070">#REF!</definedName>
    <definedName name="F25.02_R0020_C0080">#REF!</definedName>
    <definedName name="F25.02_R0020_C0090">#REF!</definedName>
    <definedName name="F25.02_R0020_C0100">#REF!</definedName>
    <definedName name="F25.02_R0020_C0110">#REF!</definedName>
    <definedName name="F25.02_R0020_C0120">#REF!</definedName>
    <definedName name="F25.02_R0020_C0130">#REF!</definedName>
    <definedName name="F25.02_R0020_C0140">#REF!</definedName>
    <definedName name="F25.02_R0020_C0150">#REF!</definedName>
    <definedName name="F25.02_R0020_C0160">#REF!</definedName>
    <definedName name="F25.02_R0030_C0010">#REF!</definedName>
    <definedName name="F25.02_R0030_C0020">#REF!</definedName>
    <definedName name="F25.02_R0030_C0030">#REF!</definedName>
    <definedName name="F25.02_R0030_C0040">#REF!</definedName>
    <definedName name="F25.02_R0030_C0050">#REF!</definedName>
    <definedName name="F25.02_R0030_C0060">#REF!</definedName>
    <definedName name="F25.02_R0030_C0070">#REF!</definedName>
    <definedName name="F25.02_R0030_C0080">#REF!</definedName>
    <definedName name="F25.02_R0030_C0090">#REF!</definedName>
    <definedName name="F25.02_R0030_C0100">#REF!</definedName>
    <definedName name="F25.02_R0030_C0110">#REF!</definedName>
    <definedName name="F25.02_R0030_C0120">#REF!</definedName>
    <definedName name="F25.02_R0030_C0130">#REF!</definedName>
    <definedName name="F25.02_R0030_C0140">#REF!</definedName>
    <definedName name="F25.02_R0030_C0150">#REF!</definedName>
    <definedName name="F25.02_R0030_C0160">#REF!</definedName>
    <definedName name="F25.02_R0040_C0010">#REF!</definedName>
    <definedName name="F25.02_R0040_C0020">#REF!</definedName>
    <definedName name="F25.02_R0040_C0030">#REF!</definedName>
    <definedName name="F25.02_R0040_C0040">#REF!</definedName>
    <definedName name="F25.02_R0040_C0050">#REF!</definedName>
    <definedName name="F25.02_R0040_C0060">#REF!</definedName>
    <definedName name="F25.02_R0040_C0070">#REF!</definedName>
    <definedName name="F25.02_R0040_C0080">#REF!</definedName>
    <definedName name="F25.02_R0040_C0090">#REF!</definedName>
    <definedName name="F25.02_R0040_C0100">#REF!</definedName>
    <definedName name="F25.02_R0040_C0110">#REF!</definedName>
    <definedName name="F25.02_R0040_C0120">#REF!</definedName>
    <definedName name="F25.02_R0040_C0130">#REF!</definedName>
    <definedName name="F25.02_R0040_C0140">#REF!</definedName>
    <definedName name="F25.02_R0040_C0150">#REF!</definedName>
    <definedName name="F25.02_R0040_C0160">#REF!</definedName>
    <definedName name="F25.02_R0050_C0010">#REF!</definedName>
    <definedName name="F25.02_R0050_C0020">#REF!</definedName>
    <definedName name="F25.02_R0050_C0030">#REF!</definedName>
    <definedName name="F25.02_R0050_C0040">#REF!</definedName>
    <definedName name="F25.02_R0050_C0050">#REF!</definedName>
    <definedName name="F25.02_R0050_C0060">#REF!</definedName>
    <definedName name="F25.02_R0050_C0070">#REF!</definedName>
    <definedName name="F25.02_R0050_C0080">#REF!</definedName>
    <definedName name="F25.02_R0050_C0090">#REF!</definedName>
    <definedName name="F25.02_R0050_C0100">#REF!</definedName>
    <definedName name="F25.02_R0050_C0110">#REF!</definedName>
    <definedName name="F25.02_R0050_C0120">#REF!</definedName>
    <definedName name="F25.02_R0050_C0130">#REF!</definedName>
    <definedName name="F25.02_R0050_C0140">#REF!</definedName>
    <definedName name="F25.02_R0050_C0150">#REF!</definedName>
    <definedName name="F25.02_R0050_C0160">#REF!</definedName>
    <definedName name="F25.02_R0060_C0010">#REF!</definedName>
    <definedName name="F25.02_R0060_C0020">#REF!</definedName>
    <definedName name="F25.02_R0060_C0030">#REF!</definedName>
    <definedName name="F25.02_R0060_C0040">#REF!</definedName>
    <definedName name="F25.02_R0060_C0050">#REF!</definedName>
    <definedName name="F25.02_R0060_C0060">#REF!</definedName>
    <definedName name="F25.02_R0060_C0070">#REF!</definedName>
    <definedName name="F25.02_R0060_C0080">#REF!</definedName>
    <definedName name="F25.02_R0060_C0090">#REF!</definedName>
    <definedName name="F25.02_R0060_C0100">#REF!</definedName>
    <definedName name="F25.02_R0060_C0110">#REF!</definedName>
    <definedName name="F25.02_R0060_C0120">#REF!</definedName>
    <definedName name="F25.02_R0060_C0130">#REF!</definedName>
    <definedName name="F25.02_R0060_C0140">#REF!</definedName>
    <definedName name="F25.02_R0060_C0150">#REF!</definedName>
    <definedName name="F25.02_R0060_C0160">#REF!</definedName>
    <definedName name="F25.02_R0070_C0010">#REF!</definedName>
    <definedName name="F25.02_R0070_C0020">#REF!</definedName>
    <definedName name="F25.02_R0070_C0030">#REF!</definedName>
    <definedName name="F25.02_R0070_C0040">#REF!</definedName>
    <definedName name="F25.02_R0070_C0050">#REF!</definedName>
    <definedName name="F25.02_R0070_C0060">#REF!</definedName>
    <definedName name="F25.02_R0070_C0070">#REF!</definedName>
    <definedName name="F25.02_R0070_C0080">#REF!</definedName>
    <definedName name="F25.02_R0070_C0090">#REF!</definedName>
    <definedName name="F25.02_R0070_C0100">#REF!</definedName>
    <definedName name="F25.02_R0070_C0110">#REF!</definedName>
    <definedName name="F25.02_R0070_C0120">#REF!</definedName>
    <definedName name="F25.02_R0070_C0130">#REF!</definedName>
    <definedName name="F25.02_R0070_C0140">#REF!</definedName>
    <definedName name="F25.02_R0070_C0150">#REF!</definedName>
    <definedName name="F25.02_R0070_C0160">#REF!</definedName>
    <definedName name="F25.02_R0080_C0010">#REF!</definedName>
    <definedName name="F25.02_R0080_C0020">#REF!</definedName>
    <definedName name="F25.02_R0080_C0030">#REF!</definedName>
    <definedName name="F25.02_R0080_C0040">#REF!</definedName>
    <definedName name="F25.02_R0080_C0050">#REF!</definedName>
    <definedName name="F25.02_R0080_C0060">#REF!</definedName>
    <definedName name="F25.02_R0080_C0070">#REF!</definedName>
    <definedName name="F25.02_R0080_C0080">#REF!</definedName>
    <definedName name="F25.02_R0080_C0090">#REF!</definedName>
    <definedName name="F25.02_R0080_C0100">#REF!</definedName>
    <definedName name="F25.02_R0080_C0110">#REF!</definedName>
    <definedName name="F25.02_R0080_C0120">#REF!</definedName>
    <definedName name="F25.02_R0080_C0130">#REF!</definedName>
    <definedName name="F25.02_R0080_C0140">#REF!</definedName>
    <definedName name="F25.02_R0080_C0150">#REF!</definedName>
    <definedName name="F25.02_R0080_C0160">#REF!</definedName>
    <definedName name="F25.02_R0090_C0010">#REF!</definedName>
    <definedName name="F25.02_R0090_C0020">#REF!</definedName>
    <definedName name="F25.02_R0090_C0030">#REF!</definedName>
    <definedName name="F25.02_R0090_C0040">#REF!</definedName>
    <definedName name="F25.02_R0090_C0050">#REF!</definedName>
    <definedName name="F25.02_R0090_C0060">#REF!</definedName>
    <definedName name="F25.02_R0090_C0070">#REF!</definedName>
    <definedName name="F25.02_R0090_C0080">#REF!</definedName>
    <definedName name="F25.02_R0090_C0090">#REF!</definedName>
    <definedName name="F25.02_R0090_C0100">#REF!</definedName>
    <definedName name="F25.02_R0090_C0110">#REF!</definedName>
    <definedName name="F25.02_R0090_C0120">#REF!</definedName>
    <definedName name="F25.02_R0090_C0130">#REF!</definedName>
    <definedName name="F25.02_R0090_C0140">#REF!</definedName>
    <definedName name="F25.02_R0090_C0150">#REF!</definedName>
    <definedName name="F25.02_R0090_C0160">#REF!</definedName>
    <definedName name="F25.02_R0100_C0010">#REF!</definedName>
    <definedName name="F25.02_R0100_C0020">#REF!</definedName>
    <definedName name="F25.02_R0100_C0030">#REF!</definedName>
    <definedName name="F25.02_R0100_C0040">#REF!</definedName>
    <definedName name="F25.02_R0100_C0050">#REF!</definedName>
    <definedName name="F25.02_R0100_C0060">#REF!</definedName>
    <definedName name="F25.02_R0100_C0070">#REF!</definedName>
    <definedName name="F25.02_R0100_C0080">#REF!</definedName>
    <definedName name="F25.02_R0100_C0090">#REF!</definedName>
    <definedName name="F25.02_R0100_C0100">#REF!</definedName>
    <definedName name="F25.02_R0100_C0110">#REF!</definedName>
    <definedName name="F25.02_R0100_C0120">#REF!</definedName>
    <definedName name="F25.02_R0100_C0130">#REF!</definedName>
    <definedName name="F25.02_R0100_C0140">#REF!</definedName>
    <definedName name="F25.02_R0100_C0150">#REF!</definedName>
    <definedName name="F25.02_R0100_C0160">#REF!</definedName>
    <definedName name="F25.02_R0110_C0010">#REF!</definedName>
    <definedName name="F25.02_R0110_C0020">#REF!</definedName>
    <definedName name="F25.02_R0110_C0030">#REF!</definedName>
    <definedName name="F25.02_R0110_C0040">#REF!</definedName>
    <definedName name="F25.02_R0110_C0050">#REF!</definedName>
    <definedName name="F25.02_R0110_C0060">#REF!</definedName>
    <definedName name="F25.02_R0110_C0070">#REF!</definedName>
    <definedName name="F25.02_R0110_C0080">#REF!</definedName>
    <definedName name="F25.02_R0110_C0090">#REF!</definedName>
    <definedName name="F25.02_R0110_C0100">#REF!</definedName>
    <definedName name="F25.02_R0110_C0110">#REF!</definedName>
    <definedName name="F25.02_R0110_C0120">#REF!</definedName>
    <definedName name="F25.02_R0110_C0130">#REF!</definedName>
    <definedName name="F25.02_R0110_C0140">#REF!</definedName>
    <definedName name="F25.02_R0110_C0150">#REF!</definedName>
    <definedName name="F25.02_R0110_C0160">#REF!</definedName>
    <definedName name="F25.02_R0120_C0040">#REF!</definedName>
    <definedName name="F25.02_R0120_C0070">#REF!</definedName>
    <definedName name="F25.02_R0120_C0100">#REF!</definedName>
    <definedName name="F25.02_R0120_C0130">#REF!</definedName>
    <definedName name="F25.02_R0120_C0160">#REF!</definedName>
    <definedName name="F25.03_R0010_C0010">#REF!</definedName>
    <definedName name="F25.03_R0010_C0020">#REF!</definedName>
    <definedName name="F25.03_R0010_C0030">#REF!</definedName>
    <definedName name="F25.03_R0010_C0040">#REF!</definedName>
    <definedName name="F25.03_R0010_C0050">#REF!</definedName>
    <definedName name="F25.03_R0020_C0010">#REF!</definedName>
    <definedName name="F25.03_R0020_C0020">#REF!</definedName>
    <definedName name="F25.03_R0020_C0030">#REF!</definedName>
    <definedName name="F25.03_R0020_C0040">#REF!</definedName>
    <definedName name="F26.00_R0010_C0010">#REF!</definedName>
    <definedName name="F26.00_R0010_C0020">#REF!</definedName>
    <definedName name="F26.00_R0010_C0030">#REF!</definedName>
    <definedName name="F26.00_R0010_C0040">#REF!</definedName>
    <definedName name="F26.00_R0010_C0050">#REF!</definedName>
    <definedName name="F26.00_R0010_C0060">#REF!</definedName>
    <definedName name="F26.00_R0010_C0070">#REF!</definedName>
    <definedName name="F26.00_R0010_C0080">#REF!</definedName>
    <definedName name="F26.00_R0010_C0090">#REF!</definedName>
    <definedName name="F26.00_R0020_C0010">#REF!</definedName>
    <definedName name="F26.00_R0020_C0020">#REF!</definedName>
    <definedName name="F26.00_R0020_C0030">#REF!</definedName>
    <definedName name="F26.00_R0020_C0040">#REF!</definedName>
    <definedName name="F26.00_R0020_C0050">#REF!</definedName>
    <definedName name="F26.00_R0020_C0060">#REF!</definedName>
    <definedName name="F26.00_R0020_C0070">#REF!</definedName>
    <definedName name="F26.00_R0020_C0080">#REF!</definedName>
    <definedName name="F26.00_R0020_C0090">#REF!</definedName>
    <definedName name="F26.00_R0030_C0010">#REF!</definedName>
    <definedName name="F26.00_R0030_C0020">#REF!</definedName>
    <definedName name="F26.00_R0030_C0030">#REF!</definedName>
    <definedName name="F26.00_R0030_C0040">#REF!</definedName>
    <definedName name="F26.00_R0030_C0050">#REF!</definedName>
    <definedName name="F26.00_R0030_C0060">#REF!</definedName>
    <definedName name="F26.00_R0030_C0070">#REF!</definedName>
    <definedName name="F26.00_R0030_C0080">#REF!</definedName>
    <definedName name="F26.00_R0030_C0090">#REF!</definedName>
    <definedName name="F26.00_R0040_C0010">#REF!</definedName>
    <definedName name="F26.00_R0040_C0020">#REF!</definedName>
    <definedName name="F26.00_R0040_C0030">#REF!</definedName>
    <definedName name="F26.00_R0040_C0040">#REF!</definedName>
    <definedName name="F26.00_R0040_C0050">#REF!</definedName>
    <definedName name="F26.00_R0040_C0060">#REF!</definedName>
    <definedName name="F26.00_R0040_C0070">#REF!</definedName>
    <definedName name="F26.00_R0040_C0080">#REF!</definedName>
    <definedName name="F26.00_R0040_C0090">#REF!</definedName>
    <definedName name="F26.00_R0050_C0010">#REF!</definedName>
    <definedName name="F26.00_R0050_C0020">#REF!</definedName>
    <definedName name="F26.00_R0050_C0030">#REF!</definedName>
    <definedName name="F26.00_R0050_C0040">#REF!</definedName>
    <definedName name="F26.00_R0050_C0050">#REF!</definedName>
    <definedName name="F26.00_R0050_C0060">#REF!</definedName>
    <definedName name="F26.00_R0050_C0070">#REF!</definedName>
    <definedName name="F26.00_R0050_C0080">#REF!</definedName>
    <definedName name="F26.00_R0050_C0090">#REF!</definedName>
    <definedName name="F26.00_R0060_C0010">#REF!</definedName>
    <definedName name="F26.00_R0060_C0020">#REF!</definedName>
    <definedName name="F26.00_R0060_C0030">#REF!</definedName>
    <definedName name="F26.00_R0060_C0040">#REF!</definedName>
    <definedName name="F26.00_R0060_C0050">#REF!</definedName>
    <definedName name="F26.00_R0060_C0060">#REF!</definedName>
    <definedName name="F26.00_R0060_C0070">#REF!</definedName>
    <definedName name="F26.00_R0060_C0080">#REF!</definedName>
    <definedName name="F26.00_R0060_C0090">#REF!</definedName>
    <definedName name="F26.00_R0070_C0010">#REF!</definedName>
    <definedName name="F26.00_R0070_C0020">#REF!</definedName>
    <definedName name="F26.00_R0070_C0030">#REF!</definedName>
    <definedName name="F26.00_R0070_C0040">#REF!</definedName>
    <definedName name="F26.00_R0070_C0050">#REF!</definedName>
    <definedName name="F26.00_R0070_C0060">#REF!</definedName>
    <definedName name="F26.00_R0070_C0070">#REF!</definedName>
    <definedName name="F26.00_R0070_C0080">#REF!</definedName>
    <definedName name="F26.00_R0070_C0090">#REF!</definedName>
    <definedName name="F26.00_R0080_C0010">#REF!</definedName>
    <definedName name="F26.00_R0080_C0020">#REF!</definedName>
    <definedName name="F26.00_R0080_C0030">#REF!</definedName>
    <definedName name="F26.00_R0080_C0040">#REF!</definedName>
    <definedName name="F26.00_R0080_C0050">#REF!</definedName>
    <definedName name="F26.00_R0080_C0060">#REF!</definedName>
    <definedName name="F26.00_R0080_C0070">#REF!</definedName>
    <definedName name="F26.00_R0080_C0080">#REF!</definedName>
    <definedName name="F26.00_R0080_C0090">#REF!</definedName>
    <definedName name="F26.00_R0090_C0010">#REF!</definedName>
    <definedName name="F26.00_R0090_C0020">#REF!</definedName>
    <definedName name="F26.00_R0090_C0030">#REF!</definedName>
    <definedName name="F26.00_R0090_C0040">#REF!</definedName>
    <definedName name="F26.00_R0090_C0050">#REF!</definedName>
    <definedName name="F26.00_R0090_C0060">#REF!</definedName>
    <definedName name="F26.00_R0090_C0070">#REF!</definedName>
    <definedName name="F26.00_R0090_C0080">#REF!</definedName>
    <definedName name="F26.00_R0090_C0090">#REF!</definedName>
    <definedName name="F26.00_R0100_C0010">#REF!</definedName>
    <definedName name="F26.00_R0100_C0020">#REF!</definedName>
    <definedName name="F26.00_R0100_C0030">#REF!</definedName>
    <definedName name="F26.00_R0100_C0040">#REF!</definedName>
    <definedName name="F26.00_R0100_C0050">#REF!</definedName>
    <definedName name="F26.00_R0100_C0060">#REF!</definedName>
    <definedName name="F26.00_R0100_C0070">#REF!</definedName>
    <definedName name="F26.00_R0100_C0080">#REF!</definedName>
    <definedName name="F26.00_R0100_C0090">#REF!</definedName>
    <definedName name="F26.00_R0110_C0010">#REF!</definedName>
    <definedName name="F26.00_R0110_C0020">#REF!</definedName>
    <definedName name="F26.00_R0110_C0030">#REF!</definedName>
    <definedName name="F26.00_R0110_C0040">#REF!</definedName>
    <definedName name="F26.00_R0110_C0050">#REF!</definedName>
    <definedName name="F26.00_R0110_C0060">#REF!</definedName>
    <definedName name="F26.00_R0110_C0070">#REF!</definedName>
    <definedName name="F26.00_R0110_C0080">#REF!</definedName>
    <definedName name="F26.00_R0110_C0090">#REF!</definedName>
    <definedName name="F26.00_R0120_C0010">#REF!</definedName>
    <definedName name="F26.00_R0120_C0020">#REF!</definedName>
    <definedName name="F26.00_R0120_C0030">#REF!</definedName>
    <definedName name="F26.00_R0120_C0040">#REF!</definedName>
    <definedName name="F26.00_R0120_C0050">#REF!</definedName>
    <definedName name="F26.00_R0120_C0060">#REF!</definedName>
    <definedName name="F26.00_R0120_C0070">#REF!</definedName>
    <definedName name="F26.00_R0120_C0080">#REF!</definedName>
    <definedName name="F26.00_R0120_C0090">#REF!</definedName>
    <definedName name="F26.00_R0130_C0010">#REF!</definedName>
    <definedName name="F26.00_R0130_C0030">#REF!</definedName>
    <definedName name="F26.00_R0130_C0040">#REF!</definedName>
    <definedName name="F26.00_R0130_C0060">#REF!</definedName>
    <definedName name="F26.00_R0130_C0070">#REF!</definedName>
    <definedName name="F26.00_R0130_C0090">#REF!</definedName>
    <definedName name="F30.01_R0010_C0010">#REF!</definedName>
    <definedName name="F30.01_R0010_C0020">#REF!</definedName>
    <definedName name="F30.01_R0010_C0030">#REF!</definedName>
    <definedName name="F30.01_R0010_C0040">#REF!</definedName>
    <definedName name="F30.01_R0010_C0050">#REF!</definedName>
    <definedName name="F30.01_R0010_C0060">#REF!</definedName>
    <definedName name="F30.01_R0010_C0080">#REF!</definedName>
    <definedName name="F30.02_R0010_C0010">#REF!</definedName>
    <definedName name="F30.02_R0010_C0020">#REF!</definedName>
    <definedName name="F30.02_R0010_C0030">#REF!</definedName>
    <definedName name="F30.02_R0021_C0010">#REF!</definedName>
    <definedName name="F30.02_R0021_C0020">#REF!</definedName>
    <definedName name="F30.02_R0021_C0030">#REF!</definedName>
    <definedName name="F30.02_R0030_C0010">#REF!</definedName>
    <definedName name="F30.02_R0030_C0020">#REF!</definedName>
    <definedName name="F30.02_R0030_C0030">#REF!</definedName>
    <definedName name="F30.02_R0040_C0010">#REF!</definedName>
    <definedName name="F30.02_R0040_C0020">#REF!</definedName>
    <definedName name="F30.02_R0040_C0030">#REF!</definedName>
    <definedName name="F30.02_R0050_C0010">#REF!</definedName>
    <definedName name="F30.02_R0050_C0020">#REF!</definedName>
    <definedName name="F30.02_R0050_C0030">#REF!</definedName>
    <definedName name="F30.02_R0060_C0010">#REF!</definedName>
    <definedName name="F30.02_R0060_C0020">#REF!</definedName>
    <definedName name="F30.02_R0060_C0030">#REF!</definedName>
    <definedName name="F30.02_R0070_C0010">#REF!</definedName>
    <definedName name="F30.02_R0070_C0020">#REF!</definedName>
    <definedName name="F30.02_R0070_C0030">#REF!</definedName>
    <definedName name="F30.02_R0080_C0010">#REF!</definedName>
    <definedName name="F30.02_R0080_C0020">#REF!</definedName>
    <definedName name="F30.02_R0080_C0030">#REF!</definedName>
    <definedName name="F30.02_R0090_C0010">#REF!</definedName>
    <definedName name="F30.02_R0090_C0020">#REF!</definedName>
    <definedName name="F30.02_R0090_C0030">#REF!</definedName>
    <definedName name="F30.02_R0100_C0010">#REF!</definedName>
    <definedName name="F30.02_R0100_C0020">#REF!</definedName>
    <definedName name="F30.02_R0100_C0030">#REF!</definedName>
    <definedName name="F30.02_R0110_C0010">#REF!</definedName>
    <definedName name="F30.02_R0110_C0020">#REF!</definedName>
    <definedName name="F30.02_R0110_C0030">#REF!</definedName>
    <definedName name="F30.02_R0120_C0010">#REF!</definedName>
    <definedName name="F30.02_R0120_C0020">#REF!</definedName>
    <definedName name="F30.02_R0120_C0030">#REF!</definedName>
    <definedName name="F30.02_R0131_C0010">#REF!</definedName>
    <definedName name="F30.02_R0131_C0020">#REF!</definedName>
    <definedName name="F30.02_R0131_C0030">#REF!</definedName>
    <definedName name="F31.01_R0010_C0010">#REF!</definedName>
    <definedName name="F31.01_R0010_C0020">#REF!</definedName>
    <definedName name="F31.01_R0010_C0030">#REF!</definedName>
    <definedName name="F31.01_R0010_C0040">#REF!</definedName>
    <definedName name="F31.01_R0010_C0050">#REF!</definedName>
    <definedName name="F31.01_R0020_C0010">#REF!</definedName>
    <definedName name="F31.01_R0020_C0020">#REF!</definedName>
    <definedName name="F31.01_R0020_C0030">#REF!</definedName>
    <definedName name="F31.01_R0020_C0040">#REF!</definedName>
    <definedName name="F31.01_R0020_C0050">#REF!</definedName>
    <definedName name="F31.01_R0030_C0010">#REF!</definedName>
    <definedName name="F31.01_R0030_C0020">#REF!</definedName>
    <definedName name="F31.01_R0030_C0030">#REF!</definedName>
    <definedName name="F31.01_R0030_C0040">#REF!</definedName>
    <definedName name="F31.01_R0030_C0050">#REF!</definedName>
    <definedName name="F31.01_R0040_C0010">#REF!</definedName>
    <definedName name="F31.01_R0040_C0020">#REF!</definedName>
    <definedName name="F31.01_R0040_C0030">#REF!</definedName>
    <definedName name="F31.01_R0040_C0040">#REF!</definedName>
    <definedName name="F31.01_R0040_C0050">#REF!</definedName>
    <definedName name="F31.01_R0050_C0010">#REF!</definedName>
    <definedName name="F31.01_R0050_C0020">#REF!</definedName>
    <definedName name="F31.01_R0050_C0030">#REF!</definedName>
    <definedName name="F31.01_R0050_C0040">#REF!</definedName>
    <definedName name="F31.01_R0050_C0050">#REF!</definedName>
    <definedName name="F31.01_R0060_C0010">#REF!</definedName>
    <definedName name="F31.01_R0060_C0020">#REF!</definedName>
    <definedName name="F31.01_R0060_C0030">#REF!</definedName>
    <definedName name="F31.01_R0060_C0040">#REF!</definedName>
    <definedName name="F31.01_R0060_C0050">#REF!</definedName>
    <definedName name="F31.01_R0070_C0010">#REF!</definedName>
    <definedName name="F31.01_R0070_C0020">#REF!</definedName>
    <definedName name="F31.01_R0070_C0030">#REF!</definedName>
    <definedName name="F31.01_R0070_C0040">#REF!</definedName>
    <definedName name="F31.01_R0070_C0050">#REF!</definedName>
    <definedName name="F31.01_R0080_C0010">#REF!</definedName>
    <definedName name="F31.01_R0080_C0020">#REF!</definedName>
    <definedName name="F31.01_R0080_C0030">#REF!</definedName>
    <definedName name="F31.01_R0080_C0040">#REF!</definedName>
    <definedName name="F31.01_R0080_C0050">#REF!</definedName>
    <definedName name="F31.01_R0090_C0010">#REF!</definedName>
    <definedName name="F31.01_R0090_C0020">#REF!</definedName>
    <definedName name="F31.01_R0090_C0030">#REF!</definedName>
    <definedName name="F31.01_R0090_C0040">#REF!</definedName>
    <definedName name="F31.01_R0090_C0050">#REF!</definedName>
    <definedName name="F31.01_R0100_C0010">#REF!</definedName>
    <definedName name="F31.01_R0100_C0020">#REF!</definedName>
    <definedName name="F31.01_R0100_C0030">#REF!</definedName>
    <definedName name="F31.01_R0100_C0040">#REF!</definedName>
    <definedName name="F31.01_R0100_C0050">#REF!</definedName>
    <definedName name="F31.01_R0110_C0010">#REF!</definedName>
    <definedName name="F31.01_R0110_C0020">#REF!</definedName>
    <definedName name="F31.01_R0110_C0030">#REF!</definedName>
    <definedName name="F31.01_R0110_C0040">#REF!</definedName>
    <definedName name="F31.01_R0110_C0050">#REF!</definedName>
    <definedName name="F31.01_R0120_C0010">#REF!</definedName>
    <definedName name="F31.01_R0120_C0020">#REF!</definedName>
    <definedName name="F31.01_R0120_C0030">#REF!</definedName>
    <definedName name="F31.01_R0120_C0040">#REF!</definedName>
    <definedName name="F31.01_R0120_C0050">#REF!</definedName>
    <definedName name="F31.01_R0131_C0010">#REF!</definedName>
    <definedName name="F31.01_R0131_C0020">#REF!</definedName>
    <definedName name="F31.01_R0131_C0030">#REF!</definedName>
    <definedName name="F31.01_R0131_C0040">#REF!</definedName>
    <definedName name="F31.01_R0131_C0050">#REF!</definedName>
    <definedName name="F31.01_R0132_C0010">#REF!</definedName>
    <definedName name="F31.01_R0132_C0020">#REF!</definedName>
    <definedName name="F31.01_R0132_C0030">#REF!</definedName>
    <definedName name="F31.01_R0132_C0040">#REF!</definedName>
    <definedName name="F31.01_R0132_C0050">#REF!</definedName>
    <definedName name="F31.02_R0010_C0010">#REF!</definedName>
    <definedName name="F31.02_R0010_C0020">#REF!</definedName>
    <definedName name="F31.02_R0010_C0030">#REF!</definedName>
    <definedName name="F31.02_R0010_C0040">#REF!</definedName>
    <definedName name="F31.02_R0010_C0050">#REF!</definedName>
    <definedName name="F31.02_R0020_C0010">#REF!</definedName>
    <definedName name="F31.02_R0020_C0020">#REF!</definedName>
    <definedName name="F31.02_R0020_C0030">#REF!</definedName>
    <definedName name="F31.02_R0020_C0040">#REF!</definedName>
    <definedName name="F31.02_R0020_C0050">#REF!</definedName>
    <definedName name="F31.02_R0030_C0010">#REF!</definedName>
    <definedName name="F31.02_R0030_C0020">#REF!</definedName>
    <definedName name="F31.02_R0030_C0030">#REF!</definedName>
    <definedName name="F31.02_R0030_C0040">#REF!</definedName>
    <definedName name="F31.02_R0030_C0050">#REF!</definedName>
    <definedName name="F31.02_R0040_C0010">#REF!</definedName>
    <definedName name="F31.02_R0040_C0020">#REF!</definedName>
    <definedName name="F31.02_R0040_C0030">#REF!</definedName>
    <definedName name="F31.02_R0040_C0040">#REF!</definedName>
    <definedName name="F31.02_R0040_C0050">#REF!</definedName>
    <definedName name="F31.02_R0050_C0010">#REF!</definedName>
    <definedName name="F31.02_R0050_C0020">#REF!</definedName>
    <definedName name="F31.02_R0050_C0030">#REF!</definedName>
    <definedName name="F31.02_R0050_C0040">#REF!</definedName>
    <definedName name="F31.02_R0050_C0050">#REF!</definedName>
    <definedName name="F31.02_R0060_C0010">#REF!</definedName>
    <definedName name="F31.02_R0060_C0020">#REF!</definedName>
    <definedName name="F31.02_R0060_C0030">#REF!</definedName>
    <definedName name="F31.02_R0060_C0040">#REF!</definedName>
    <definedName name="F31.02_R0060_C0050">#REF!</definedName>
    <definedName name="F31.02_R0070_C0010">#REF!</definedName>
    <definedName name="F31.02_R0070_C0020">#REF!</definedName>
    <definedName name="F31.02_R0070_C0030">#REF!</definedName>
    <definedName name="F31.02_R0070_C0040">#REF!</definedName>
    <definedName name="F31.02_R0070_C0050">#REF!</definedName>
    <definedName name="F31.02_R0080_C0010">#REF!</definedName>
    <definedName name="F31.02_R0080_C0020">#REF!</definedName>
    <definedName name="F31.02_R0080_C0030">#REF!</definedName>
    <definedName name="F31.02_R0080_C0040">#REF!</definedName>
    <definedName name="F31.02_R0080_C0050">#REF!</definedName>
    <definedName name="F31.02_R0090_C0010">#REF!</definedName>
    <definedName name="F31.02_R0090_C0020">#REF!</definedName>
    <definedName name="F31.02_R0090_C0030">#REF!</definedName>
    <definedName name="F31.02_R0090_C0040">#REF!</definedName>
    <definedName name="F31.02_R0090_C0050">#REF!</definedName>
    <definedName name="F32.01_R0010_C0010">#REF!</definedName>
    <definedName name="F32.01_R0010_C0020">#REF!</definedName>
    <definedName name="F32.01_R0010_C0030">#REF!</definedName>
    <definedName name="F32.01_R0010_C0035">#REF!</definedName>
    <definedName name="F32.01_R0010_C0060">#REF!</definedName>
    <definedName name="F32.01_R0010_C0070">#REF!</definedName>
    <definedName name="F32.01_R0010_C0080">#REF!</definedName>
    <definedName name="F32.01_R0010_C0085">#REF!</definedName>
    <definedName name="F32.01_R0020_C0010">#REF!</definedName>
    <definedName name="F32.01_R0020_C0020">#REF!</definedName>
    <definedName name="F32.01_R0020_C0030">#REF!</definedName>
    <definedName name="F32.01_R0020_C0035">#REF!</definedName>
    <definedName name="F32.01_R0020_C0060">#REF!</definedName>
    <definedName name="F32.01_R0020_C0070">#REF!</definedName>
    <definedName name="F32.01_R0020_C0080">#REF!</definedName>
    <definedName name="F32.01_R0020_C0085">#REF!</definedName>
    <definedName name="F32.01_R0030_C0010">#REF!</definedName>
    <definedName name="F32.01_R0030_C0020">#REF!</definedName>
    <definedName name="F32.01_R0030_C0030">#REF!</definedName>
    <definedName name="F32.01_R0030_C0035">#REF!</definedName>
    <definedName name="F32.01_R0030_C0040">#REF!</definedName>
    <definedName name="F32.01_R0030_C0050">#REF!</definedName>
    <definedName name="F32.01_R0030_C0055">#REF!</definedName>
    <definedName name="F32.01_R0030_C0060">#REF!</definedName>
    <definedName name="F32.01_R0030_C0070">#REF!</definedName>
    <definedName name="F32.01_R0030_C0080">#REF!</definedName>
    <definedName name="F32.01_R0030_C0085">#REF!</definedName>
    <definedName name="F32.01_R0030_C0090">#REF!</definedName>
    <definedName name="F32.01_R0030_C0100">#REF!</definedName>
    <definedName name="F32.01_R0030_C0105">#REF!</definedName>
    <definedName name="F32.01_R0040_C0010">#REF!</definedName>
    <definedName name="F32.01_R0040_C0020">#REF!</definedName>
    <definedName name="F32.01_R0040_C0030">#REF!</definedName>
    <definedName name="F32.01_R0040_C0035">#REF!</definedName>
    <definedName name="F32.01_R0040_C0040">#REF!</definedName>
    <definedName name="F32.01_R0040_C0050">#REF!</definedName>
    <definedName name="F32.01_R0040_C0055">#REF!</definedName>
    <definedName name="F32.01_R0040_C0060">#REF!</definedName>
    <definedName name="F32.01_R0040_C0070">#REF!</definedName>
    <definedName name="F32.01_R0040_C0080">#REF!</definedName>
    <definedName name="F32.01_R0040_C0085">#REF!</definedName>
    <definedName name="F32.01_R0040_C0090">#REF!</definedName>
    <definedName name="F32.01_R0040_C0100">#REF!</definedName>
    <definedName name="F32.01_R0040_C0105">#REF!</definedName>
    <definedName name="F32.01_R0050_C0010">#REF!</definedName>
    <definedName name="F32.01_R0050_C0020">#REF!</definedName>
    <definedName name="F32.01_R0050_C0030">#REF!</definedName>
    <definedName name="F32.01_R0050_C0035">#REF!</definedName>
    <definedName name="F32.01_R0050_C0040">#REF!</definedName>
    <definedName name="F32.01_R0050_C0050">#REF!</definedName>
    <definedName name="F32.01_R0050_C0055">#REF!</definedName>
    <definedName name="F32.01_R0050_C0060">#REF!</definedName>
    <definedName name="F32.01_R0050_C0070">#REF!</definedName>
    <definedName name="F32.01_R0050_C0080">#REF!</definedName>
    <definedName name="F32.01_R0050_C0085">#REF!</definedName>
    <definedName name="F32.01_R0050_C0090">#REF!</definedName>
    <definedName name="F32.01_R0050_C0100">#REF!</definedName>
    <definedName name="F32.01_R0050_C0105">#REF!</definedName>
    <definedName name="F32.01_R0060_C0010">#REF!</definedName>
    <definedName name="F32.01_R0060_C0020">#REF!</definedName>
    <definedName name="F32.01_R0060_C0030">#REF!</definedName>
    <definedName name="F32.01_R0060_C0035">#REF!</definedName>
    <definedName name="F32.01_R0060_C0040">#REF!</definedName>
    <definedName name="F32.01_R0060_C0050">#REF!</definedName>
    <definedName name="F32.01_R0060_C0055">#REF!</definedName>
    <definedName name="F32.01_R0060_C0060">#REF!</definedName>
    <definedName name="F32.01_R0060_C0070">#REF!</definedName>
    <definedName name="F32.01_R0060_C0080">#REF!</definedName>
    <definedName name="F32.01_R0060_C0085">#REF!</definedName>
    <definedName name="F32.01_R0060_C0090">#REF!</definedName>
    <definedName name="F32.01_R0060_C0100">#REF!</definedName>
    <definedName name="F32.01_R0060_C0105">#REF!</definedName>
    <definedName name="F32.01_R0070_C0010">#REF!</definedName>
    <definedName name="F32.01_R0070_C0030">#REF!</definedName>
    <definedName name="F32.01_R0070_C0035">#REF!</definedName>
    <definedName name="F32.01_R0070_C0040">#REF!</definedName>
    <definedName name="F32.01_R0070_C0050">#REF!</definedName>
    <definedName name="F32.01_R0070_C0055">#REF!</definedName>
    <definedName name="F32.01_R0070_C0060">#REF!</definedName>
    <definedName name="F32.01_R0070_C0080">#REF!</definedName>
    <definedName name="F32.01_R0070_C0085">#REF!</definedName>
    <definedName name="F32.01_R0070_C0090">#REF!</definedName>
    <definedName name="F32.01_R0070_C0100">#REF!</definedName>
    <definedName name="F32.01_R0070_C0105">#REF!</definedName>
    <definedName name="F32.01_R0080_C0010">#REF!</definedName>
    <definedName name="F32.01_R0080_C0020">#REF!</definedName>
    <definedName name="F32.01_R0080_C0030">#REF!</definedName>
    <definedName name="F32.01_R0080_C0035">#REF!</definedName>
    <definedName name="F32.01_R0080_C0040">#REF!</definedName>
    <definedName name="F32.01_R0080_C0050">#REF!</definedName>
    <definedName name="F32.01_R0080_C0055">#REF!</definedName>
    <definedName name="F32.01_R0080_C0060">#REF!</definedName>
    <definedName name="F32.01_R0080_C0070">#REF!</definedName>
    <definedName name="F32.01_R0080_C0080">#REF!</definedName>
    <definedName name="F32.01_R0080_C0085">#REF!</definedName>
    <definedName name="F32.01_R0080_C0090">#REF!</definedName>
    <definedName name="F32.01_R0080_C0100">#REF!</definedName>
    <definedName name="F32.01_R0080_C0105">#REF!</definedName>
    <definedName name="F32.01_R0090_C0010">#REF!</definedName>
    <definedName name="F32.01_R0090_C0020">#REF!</definedName>
    <definedName name="F32.01_R0090_C0030">#REF!</definedName>
    <definedName name="F32.01_R0090_C0035">#REF!</definedName>
    <definedName name="F32.01_R0090_C0040">#REF!</definedName>
    <definedName name="F32.01_R0090_C0050">#REF!</definedName>
    <definedName name="F32.01_R0090_C0055">#REF!</definedName>
    <definedName name="F32.01_R0090_C0060">#REF!</definedName>
    <definedName name="F32.01_R0090_C0070">#REF!</definedName>
    <definedName name="F32.01_R0090_C0080">#REF!</definedName>
    <definedName name="F32.01_R0090_C0085">#REF!</definedName>
    <definedName name="F32.01_R0090_C0090">#REF!</definedName>
    <definedName name="F32.01_R0090_C0100">#REF!</definedName>
    <definedName name="F32.01_R0090_C0105">#REF!</definedName>
    <definedName name="F32.01_R0100_C0010">#REF!</definedName>
    <definedName name="F32.01_R0100_C0020">#REF!</definedName>
    <definedName name="F32.01_R0100_C0030">#REF!</definedName>
    <definedName name="F32.01_R0100_C0035">#REF!</definedName>
    <definedName name="F32.01_R0100_C0060">#REF!</definedName>
    <definedName name="F32.01_R0100_C0070">#REF!</definedName>
    <definedName name="F32.01_R0100_C0080">#REF!</definedName>
    <definedName name="F32.01_R0100_C0085">#REF!</definedName>
    <definedName name="F32.01_R0110_C0010">#REF!</definedName>
    <definedName name="F32.01_R0110_C0020">#REF!</definedName>
    <definedName name="F32.01_R0110_C0030">#REF!</definedName>
    <definedName name="F32.01_R0110_C0035">#REF!</definedName>
    <definedName name="F32.01_R0110_C0060">#REF!</definedName>
    <definedName name="F32.01_R0110_C0070">#REF!</definedName>
    <definedName name="F32.01_R0110_C0080">#REF!</definedName>
    <definedName name="F32.01_R0110_C0085">#REF!</definedName>
    <definedName name="F32.01_R0120_C0010">#REF!</definedName>
    <definedName name="F32.01_R0120_C0020">#REF!</definedName>
    <definedName name="F32.01_R0120_C0030">#REF!</definedName>
    <definedName name="F32.01_R0120_C0035">#REF!</definedName>
    <definedName name="F32.01_R0120_C0060">#REF!</definedName>
    <definedName name="F32.01_R0120_C0070">#REF!</definedName>
    <definedName name="F32.01_R0120_C0080">#REF!</definedName>
    <definedName name="F32.01_R0120_C0085">#REF!</definedName>
    <definedName name="F32.02_R0130_C0010">#REF!</definedName>
    <definedName name="F32.02_R0130_C0020">#REF!</definedName>
    <definedName name="F32.02_R0130_C0030">#REF!</definedName>
    <definedName name="F32.02_R0130_C0035">#REF!</definedName>
    <definedName name="F32.02_R0130_C0040">#REF!</definedName>
    <definedName name="F32.02_R0130_C0050">#REF!</definedName>
    <definedName name="F32.02_R0130_C0060">#REF!</definedName>
    <definedName name="F32.02_R0130_C0065">#REF!</definedName>
    <definedName name="F32.02_R0130_C0070">#REF!</definedName>
    <definedName name="F32.02_R0140_C0010">#REF!</definedName>
    <definedName name="F32.02_R0140_C0020">#REF!</definedName>
    <definedName name="F32.02_R0140_C0030">#REF!</definedName>
    <definedName name="F32.02_R0140_C0035">#REF!</definedName>
    <definedName name="F32.02_R0140_C0040">#REF!</definedName>
    <definedName name="F32.02_R0140_C0050">#REF!</definedName>
    <definedName name="F32.02_R0140_C0060">#REF!</definedName>
    <definedName name="F32.02_R0140_C0065">#REF!</definedName>
    <definedName name="F32.02_R0140_C0070">#REF!</definedName>
    <definedName name="F32.02_R0150_C0010">#REF!</definedName>
    <definedName name="F32.02_R0150_C0020">#REF!</definedName>
    <definedName name="F32.02_R0150_C0030">#REF!</definedName>
    <definedName name="F32.02_R0150_C0035">#REF!</definedName>
    <definedName name="F32.02_R0150_C0040">#REF!</definedName>
    <definedName name="F32.02_R0150_C0050">#REF!</definedName>
    <definedName name="F32.02_R0150_C0060">#REF!</definedName>
    <definedName name="F32.02_R0150_C0065">#REF!</definedName>
    <definedName name="F32.02_R0150_C0070">#REF!</definedName>
    <definedName name="F32.02_R0160_C0010">#REF!</definedName>
    <definedName name="F32.02_R0160_C0020">#REF!</definedName>
    <definedName name="F32.02_R0160_C0030">#REF!</definedName>
    <definedName name="F32.02_R0160_C0035">#REF!</definedName>
    <definedName name="F32.02_R0160_C0040">#REF!</definedName>
    <definedName name="F32.02_R0160_C0050">#REF!</definedName>
    <definedName name="F32.02_R0160_C0060">#REF!</definedName>
    <definedName name="F32.02_R0160_C0065">#REF!</definedName>
    <definedName name="F32.02_R0160_C0070">#REF!</definedName>
    <definedName name="F32.02_R0170_C0010">#REF!</definedName>
    <definedName name="F32.02_R0170_C0020">#REF!</definedName>
    <definedName name="F32.02_R0170_C0030">#REF!</definedName>
    <definedName name="F32.02_R0170_C0035">#REF!</definedName>
    <definedName name="F32.02_R0170_C0040">#REF!</definedName>
    <definedName name="F32.02_R0170_C0050">#REF!</definedName>
    <definedName name="F32.02_R0170_C0060">#REF!</definedName>
    <definedName name="F32.02_R0170_C0065">#REF!</definedName>
    <definedName name="F32.02_R0170_C0070">#REF!</definedName>
    <definedName name="F32.02_R0180_C0010">#REF!</definedName>
    <definedName name="F32.02_R0180_C0020">#REF!</definedName>
    <definedName name="F32.02_R0180_C0030">#REF!</definedName>
    <definedName name="F32.02_R0180_C0035">#REF!</definedName>
    <definedName name="F32.02_R0180_C0040">#REF!</definedName>
    <definedName name="F32.02_R0180_C0050">#REF!</definedName>
    <definedName name="F32.02_R0180_C0060">#REF!</definedName>
    <definedName name="F32.02_R0180_C0065">#REF!</definedName>
    <definedName name="F32.02_R0180_C0070">#REF!</definedName>
    <definedName name="F32.02_R0190_C0010">#REF!</definedName>
    <definedName name="F32.02_R0190_C0030">#REF!</definedName>
    <definedName name="F32.02_R0190_C0035">#REF!</definedName>
    <definedName name="F32.02_R0190_C0040">#REF!</definedName>
    <definedName name="F32.02_R0190_C0060">#REF!</definedName>
    <definedName name="F32.02_R0190_C0065">#REF!</definedName>
    <definedName name="F32.02_R0190_C0070">#REF!</definedName>
    <definedName name="F32.02_R0200_C0010">#REF!</definedName>
    <definedName name="F32.02_R0200_C0020">#REF!</definedName>
    <definedName name="F32.02_R0200_C0030">#REF!</definedName>
    <definedName name="F32.02_R0200_C0035">#REF!</definedName>
    <definedName name="F32.02_R0200_C0040">#REF!</definedName>
    <definedName name="F32.02_R0200_C0050">#REF!</definedName>
    <definedName name="F32.02_R0200_C0060">#REF!</definedName>
    <definedName name="F32.02_R0200_C0065">#REF!</definedName>
    <definedName name="F32.02_R0200_C0070">#REF!</definedName>
    <definedName name="F32.02_R0210_C0010">#REF!</definedName>
    <definedName name="F32.02_R0210_C0020">#REF!</definedName>
    <definedName name="F32.02_R0210_C0030">#REF!</definedName>
    <definedName name="F32.02_R0210_C0035">#REF!</definedName>
    <definedName name="F32.02_R0210_C0040">#REF!</definedName>
    <definedName name="F32.02_R0210_C0050">#REF!</definedName>
    <definedName name="F32.02_R0210_C0060">#REF!</definedName>
    <definedName name="F32.02_R0210_C0065">#REF!</definedName>
    <definedName name="F32.02_R0210_C0070">#REF!</definedName>
    <definedName name="F32.02_R0220_C0010">#REF!</definedName>
    <definedName name="F32.02_R0220_C0020">#REF!</definedName>
    <definedName name="F32.02_R0220_C0030">#REF!</definedName>
    <definedName name="F32.02_R0220_C0035">#REF!</definedName>
    <definedName name="F32.02_R0220_C0040">#REF!</definedName>
    <definedName name="F32.02_R0220_C0050">#REF!</definedName>
    <definedName name="F32.02_R0220_C0060">#REF!</definedName>
    <definedName name="F32.02_R0220_C0065">#REF!</definedName>
    <definedName name="F32.02_R0220_C0070">#REF!</definedName>
    <definedName name="F32.02_R0230_C0010">#REF!</definedName>
    <definedName name="F32.02_R0230_C0020">#REF!</definedName>
    <definedName name="F32.02_R0230_C0030">#REF!</definedName>
    <definedName name="F32.02_R0230_C0035">#REF!</definedName>
    <definedName name="F32.02_R0230_C0040">#REF!</definedName>
    <definedName name="F32.02_R0230_C0050">#REF!</definedName>
    <definedName name="F32.02_R0230_C0060">#REF!</definedName>
    <definedName name="F32.02_R0230_C0065">#REF!</definedName>
    <definedName name="F32.02_R0230_C0070">#REF!</definedName>
    <definedName name="F32.02_R0240_C0010">#REF!</definedName>
    <definedName name="F32.02_R0240_C0030">#REF!</definedName>
    <definedName name="F32.02_R0240_C0035">#REF!</definedName>
    <definedName name="F32.02_R0240_C0040">#REF!</definedName>
    <definedName name="F32.02_R0240_C0060">#REF!</definedName>
    <definedName name="F32.02_R0240_C0065">#REF!</definedName>
    <definedName name="F32.02_R0240_C0070">#REF!</definedName>
    <definedName name="F32.02_R0245_C0040">#REF!</definedName>
    <definedName name="F32.02_R0245_C0065">#REF!</definedName>
    <definedName name="F32.02_R0250_C0010">#REF!</definedName>
    <definedName name="F32.02_R0250_C0020">#REF!</definedName>
    <definedName name="F32.02_R0250_C0030">#REF!</definedName>
    <definedName name="F32.02_R0250_C0035">#REF!</definedName>
    <definedName name="F32.03_R0010_C0010">#REF!</definedName>
    <definedName name="F32.03_R0010_C0020">#REF!</definedName>
    <definedName name="F32.03_R0010_C0030">#REF!</definedName>
    <definedName name="F32.03_R0010_C0035">#REF!</definedName>
    <definedName name="F32.03_R0010_C0040">#REF!</definedName>
    <definedName name="F32.03_R0020_C0010">#REF!</definedName>
    <definedName name="F32.03_R0020_C0020">#REF!</definedName>
    <definedName name="F32.03_R0020_C0030">#REF!</definedName>
    <definedName name="F32.03_R0020_C0035">#REF!</definedName>
    <definedName name="F32.03_R0020_C0040">#REF!</definedName>
    <definedName name="F32.03_R0030_C0010">#REF!</definedName>
    <definedName name="F32.03_R0030_C0020">#REF!</definedName>
    <definedName name="F32.03_R0030_C0030">#REF!</definedName>
    <definedName name="F32.03_R0030_C0035">#REF!</definedName>
    <definedName name="F32.03_R0030_C0040">#REF!</definedName>
    <definedName name="F32.03_R0040_C0020">#REF!</definedName>
    <definedName name="F32.03_R0040_C0030">#REF!</definedName>
    <definedName name="F32.03_R0040_C0035">#REF!</definedName>
    <definedName name="F32.03_R0040_C0040">#REF!</definedName>
    <definedName name="F32.03_R0050_C0020">#REF!</definedName>
    <definedName name="F32.03_R0050_C0030">#REF!</definedName>
    <definedName name="F32.03_R0050_C0035">#REF!</definedName>
    <definedName name="F32.03_R0050_C0040">#REF!</definedName>
    <definedName name="F32.03_R0060_C0020">#REF!</definedName>
    <definedName name="F32.03_R0060_C0030">#REF!</definedName>
    <definedName name="F32.03_R0060_C0035">#REF!</definedName>
    <definedName name="F32.03_R0060_C0040">#REF!</definedName>
    <definedName name="F32.04_R0010_C0010">#REF!</definedName>
    <definedName name="F32.04_R0010_C0020">#REF!</definedName>
    <definedName name="F32.04_R0010_C0030">#REF!</definedName>
    <definedName name="F32.04_R0020_C0010">#REF!</definedName>
    <definedName name="F32.04_R0020_C0020">#REF!</definedName>
    <definedName name="F32.04_R0020_C0030">#REF!</definedName>
    <definedName name="F32.04_R0020_C0040">#REF!</definedName>
    <definedName name="F32.04_R0020_C0050">#REF!</definedName>
    <definedName name="F32.04_R0030_C0010">#REF!</definedName>
    <definedName name="F32.04_R0030_C0020">#REF!</definedName>
    <definedName name="F32.04_R0030_C0030">#REF!</definedName>
    <definedName name="F32.04_R0030_C0040">#REF!</definedName>
    <definedName name="F32.04_R0030_C0050">#REF!</definedName>
    <definedName name="F32.04_R0040_C0010">#REF!</definedName>
    <definedName name="F32.04_R0040_C0020">#REF!</definedName>
    <definedName name="F32.04_R0040_C0030">#REF!</definedName>
    <definedName name="F32.04_R0050_C0010">#REF!</definedName>
    <definedName name="F32.04_R0050_C0020">#REF!</definedName>
    <definedName name="F32.04_R0050_C0030">#REF!</definedName>
    <definedName name="F32.04_R0050_C0040">#REF!</definedName>
    <definedName name="F32.04_R0050_C0050">#REF!</definedName>
    <definedName name="F32.04_R0060_C0010">#REF!</definedName>
    <definedName name="F32.04_R0060_C0030">#REF!</definedName>
    <definedName name="F32.04_R0070_C0010">#REF!</definedName>
    <definedName name="F32.04_R0070_C0020">#REF!</definedName>
    <definedName name="F32.04_R0070_C0030">#REF!</definedName>
    <definedName name="F32.04_R0070_C0040">#REF!</definedName>
    <definedName name="F32.04_R0070_C0050">#REF!</definedName>
    <definedName name="F32.04_R0080_C0010">#REF!</definedName>
    <definedName name="F32.04_R0080_C0030">#REF!</definedName>
    <definedName name="F32.04_R0090_C0010">#REF!</definedName>
    <definedName name="F32.04_R0090_C0020">#REF!</definedName>
    <definedName name="F32.04_R0090_C0030">#REF!</definedName>
    <definedName name="F32.04_R0100_C0010">#REF!</definedName>
    <definedName name="F32.04_R0100_C0020">#REF!</definedName>
    <definedName name="F32.04_R0100_C0030">#REF!</definedName>
    <definedName name="F32.04_R0100_C0040">#REF!</definedName>
    <definedName name="F32.04_R0110_C0010">#REF!</definedName>
    <definedName name="F32.04_R0110_C0020">#REF!</definedName>
    <definedName name="F32.04_R0110_C0030">#REF!</definedName>
    <definedName name="F32.04_R0120_C0010">#REF!</definedName>
    <definedName name="F32.04_R0120_C0020">#REF!</definedName>
    <definedName name="F32.04_R0120_C0030">#REF!</definedName>
    <definedName name="F32.04_R0130_C0010">#REF!</definedName>
    <definedName name="F32.04_R0130_C0020">#REF!</definedName>
    <definedName name="F32.04_R0130_C0030">#REF!</definedName>
    <definedName name="F32.04_R0140_C0010">#REF!</definedName>
    <definedName name="F32.04_R0140_C0020">#REF!</definedName>
    <definedName name="F32.04_R0140_C0030">#REF!</definedName>
    <definedName name="F32.04_R0150_C0010">#REF!</definedName>
    <definedName name="F32.04_R0150_C0020">#REF!</definedName>
    <definedName name="F32.04_R0150_C0030">#REF!</definedName>
    <definedName name="F32.04_R0150_C0040">#REF!</definedName>
    <definedName name="F32.04_R0160_C0010">#REF!</definedName>
    <definedName name="F32.04_R0160_C0020">#REF!</definedName>
    <definedName name="F32.04_R0160_C0030">#REF!</definedName>
    <definedName name="F32.04_R0170_C0010">#REF!</definedName>
    <definedName name="F32.04_R0170_C0020">#REF!</definedName>
    <definedName name="F32.04_R0170_C0030">#REF!</definedName>
    <definedName name="F33.00_R0010_C0010">#REF!</definedName>
    <definedName name="F33.00_R0010_C0020">#REF!</definedName>
    <definedName name="F33.00_R0010_C0030">#REF!</definedName>
    <definedName name="F33.00_R0010_C0040">#REF!</definedName>
    <definedName name="F33.00_R0010_C0050">#REF!</definedName>
    <definedName name="F33.00_R0010_C0060">#REF!</definedName>
    <definedName name="F33.00_R0010_C0070">#REF!</definedName>
    <definedName name="F33.00_R0010_C0080">#REF!</definedName>
    <definedName name="F33.00_R0010_C0090">#REF!</definedName>
    <definedName name="F33.00_R0010_C0100">#REF!</definedName>
    <definedName name="F33.00_R0010_C0110">#REF!</definedName>
    <definedName name="F33.00_R0010_C0120">#REF!</definedName>
    <definedName name="F33.00_R0010_C0130">#REF!</definedName>
    <definedName name="F33.00_R0020_C0010">#REF!</definedName>
    <definedName name="F33.00_R0020_C0020">#REF!</definedName>
    <definedName name="F33.00_R0020_C0030">#REF!</definedName>
    <definedName name="F33.00_R0020_C0040">#REF!</definedName>
    <definedName name="F33.00_R0020_C0050">#REF!</definedName>
    <definedName name="F33.00_R0020_C0060">#REF!</definedName>
    <definedName name="F33.00_R0020_C0070">#REF!</definedName>
    <definedName name="F33.00_R0020_C0080">#REF!</definedName>
    <definedName name="F33.00_R0020_C0090">#REF!</definedName>
    <definedName name="F33.00_R0020_C0100">#REF!</definedName>
    <definedName name="F33.00_R0020_C0110">#REF!</definedName>
    <definedName name="F33.00_R0020_C0120">#REF!</definedName>
    <definedName name="F33.00_R0020_C0130">#REF!</definedName>
    <definedName name="F33.00_R0030_C0010">#REF!</definedName>
    <definedName name="F33.00_R0030_C0020">#REF!</definedName>
    <definedName name="F33.00_R0030_C0030">#REF!</definedName>
    <definedName name="F33.00_R0030_C0040">#REF!</definedName>
    <definedName name="F33.00_R0030_C0050">#REF!</definedName>
    <definedName name="F33.00_R0030_C0060">#REF!</definedName>
    <definedName name="F33.00_R0030_C0070">#REF!</definedName>
    <definedName name="F33.00_R0030_C0080">#REF!</definedName>
    <definedName name="F33.00_R0030_C0090">#REF!</definedName>
    <definedName name="F33.00_R0030_C0100">#REF!</definedName>
    <definedName name="F33.00_R0030_C0110">#REF!</definedName>
    <definedName name="F33.00_R0030_C0120">#REF!</definedName>
    <definedName name="F33.00_R0030_C0130">#REF!</definedName>
    <definedName name="F34.00_R0010_C0010">#REF!</definedName>
    <definedName name="F34.00_R0010_C0020">#REF!</definedName>
    <definedName name="F34.00_R0020_C0010">#REF!</definedName>
    <definedName name="F34.00_R0020_C0020">#REF!</definedName>
    <definedName name="F34.00_R0030_C0010">#REF!</definedName>
    <definedName name="F34.00_R0030_C0020">#REF!</definedName>
    <definedName name="F34.00_R0040_C0010">#REF!</definedName>
    <definedName name="F34.00_R0040_C0020">#REF!</definedName>
    <definedName name="F34.00_R0050_C0010">#REF!</definedName>
    <definedName name="F34.00_R0050_C0020">#REF!</definedName>
    <definedName name="F34.00_R0060_C0010">#REF!</definedName>
    <definedName name="F34.00_R0060_C0020">#REF!</definedName>
    <definedName name="F34.00_R0070_C0010">#REF!</definedName>
    <definedName name="F34.00_R0070_C0020">#REF!</definedName>
    <definedName name="F34.00_R0080_C0010">#REF!</definedName>
    <definedName name="F34.00_R0080_C0020">#REF!</definedName>
    <definedName name="F34.00_R0090_C0010">#REF!</definedName>
    <definedName name="F34.00_R0090_C0020">#REF!</definedName>
    <definedName name="F34.00_R0100_C0010">#REF!</definedName>
    <definedName name="F34.00_R0100_C0020">#REF!</definedName>
    <definedName name="F34.00_R0110_C0010">#REF!</definedName>
    <definedName name="F34.00_R0110_C0020">#REF!</definedName>
    <definedName name="F34.00_R0120_C0010">#REF!</definedName>
    <definedName name="F34.00_R0120_C0020">#REF!</definedName>
    <definedName name="F34.00_R0170_C0010">#REF!</definedName>
    <definedName name="F34.00_R0170_C0020">#REF!</definedName>
    <definedName name="Frequency">[3]Lists!$A$21:$A$25</definedName>
    <definedName name="GA">'[2]Lists-Aux'!$P:$P</definedName>
    <definedName name="Group">[1]Parameters!$C$93:$C$94</definedName>
    <definedName name="Group2">[8]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k">'[9]List details'!$C$5:$C$8</definedName>
    <definedName name="ll">'[9]List details'!$C$5:$C$8</definedName>
    <definedName name="MC">'[4]Lists-Aux'!$C:$C</definedName>
    <definedName name="Members">[4]Members!$D$3:E$2992</definedName>
    <definedName name="MemberStatereporting">[10]Lists!$B$2:$B$29</definedName>
    <definedName name="PCT">'[2]Lists-Aux'!$U:$U</definedName>
    <definedName name="PI">'[2]Lists-Aux'!$V:$V</definedName>
    <definedName name="PL">'[2]Lists-Aux'!$W:$W</definedName>
    <definedName name="PR">'[2]Lists-Aux'!$X:$X</definedName>
    <definedName name="RP">'[2]Lists-Aux'!$Z:$Z</definedName>
    <definedName name="rrr">[7]Members!$D$3:E$2477</definedName>
    <definedName name="RSP">'[2]Lists-Aux'!$AA:$AA</definedName>
    <definedName name="RT">'[2]Lists-Aux'!$AB:$AB</definedName>
    <definedName name="RTT">'[2]Lists-Aux'!$AC:$AC</definedName>
    <definedName name="ST">'[2]Lists-Aux'!$AD:$AD</definedName>
    <definedName name="TA">'[4]Lists-Aux'!$AE:$AE</definedName>
    <definedName name="Table">#REF!</definedName>
    <definedName name="TD">'[2]Lists-Aux'!$AI:$AI</definedName>
    <definedName name="TI">'[2]Lists-Aux'!$AF:$AF</definedName>
    <definedName name="UES">'[2]Lists-Aux'!$AG:$AG</definedName>
    <definedName name="_xlnm.Print_Area">#N/A</definedName>
    <definedName name="Value">#REF!</definedName>
    <definedName name="XBRL">[3]Lists!$A$17:$A$19</definedName>
    <definedName name="XX">[2]Dimensions!$B$2:$B$78</definedName>
    <definedName name="YesNo">[1]Parameters!$C$90:$C$91</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7" i="108" l="1"/>
  <c r="G27" i="108"/>
</calcChain>
</file>

<file path=xl/sharedStrings.xml><?xml version="1.0" encoding="utf-8"?>
<sst xmlns="http://schemas.openxmlformats.org/spreadsheetml/2006/main" count="504" uniqueCount="407">
  <si>
    <t>Net Stable Funding Ratio</t>
  </si>
  <si>
    <t>Not applicable</t>
  </si>
  <si>
    <t>Template EU OV1 – Overview of total risk exposure amounts</t>
  </si>
  <si>
    <t>Risk weighted exposure amounts (RWEAs)</t>
  </si>
  <si>
    <t>Total own funds requirements</t>
  </si>
  <si>
    <t>a</t>
  </si>
  <si>
    <t>b</t>
  </si>
  <si>
    <t>c</t>
  </si>
  <si>
    <t>T-1</t>
  </si>
  <si>
    <t>Credit risk (excluding CCR)</t>
  </si>
  <si>
    <t>{C 02.00, r0040, c0010} 
- [{C 07.00, r0090, c0220, s0001} + {C 07.00, r0110, c0220, s0001} + {C 07.00, r0130, c0220, s0001} + {C 08.01, r0040, c0260, s0001} + {C 08.01, r0050, c0260, s0001} + {C 08.01, r0060, c0260, s0001} + {C 08.01, r0040, c0260, s0002} + {C 08.01, r0050, c0260, s0002} + {C 08.01 r0060, c0260, s0002}]
- {C 02.00, r0460, c0010} - {C 02.00, r0470, c0010} + {C 02.00, r0630, c0010} + {C 02.00, r0690, c0010}
Data as of the preceding reference date</t>
  </si>
  <si>
    <t>(column a)*8%</t>
  </si>
  <si>
    <t xml:space="preserve">Of which the standardised approach </t>
  </si>
  <si>
    <t>{C 02.00, r0060, c0010} - [{C 07.00, r0090, c0220, s0001} + {C 07.00, r0110, c0220, s0001} + {C 07.00, r0130, c0220, s0001}]
Data as of the preceding reference date</t>
  </si>
  <si>
    <t xml:space="preserve">Of which the Foundation IRB (F-IRB) approach </t>
  </si>
  <si>
    <t>{C 02.00, r0250, c0010} - [{C 08.01, r0040, c0260, s0002} + {C 08.01, r0050, c0260, s0002} + {C 08.01, r0060, c0260, s0002} + C 08.01 r0080, c0260, s0002}] + {C 02.00, r0450, c0010}
Data as of the preceding reference date</t>
  </si>
  <si>
    <t>Of which:  slotting approach</t>
  </si>
  <si>
    <t>{C 08.01, r0080, c0260, s0001} + {C 08.01, r0080, c0260, s0002}
Data as of the preceding reference date</t>
  </si>
  <si>
    <t>EU 4a</t>
  </si>
  <si>
    <t>Of which: equities under the simple riskweighted approach</t>
  </si>
  <si>
    <t>{C 10.01, r0050, c0080}
Data as of the preceding reference date</t>
  </si>
  <si>
    <t xml:space="preserve">Of which the Advanced IRB (A-IRB) approach </t>
  </si>
  <si>
    <t>{C 02.00 r0310, c0010} - [{C 08.01, r0040, c0260, s0001} + {C 08.01, r0050, c0260, s0001} + {C 08.01, r0060, c0260, s0001} + {C 08.01, r0080, c0260, s0001}]
Data as of the preceding reference date</t>
  </si>
  <si>
    <t xml:space="preserve">Counterparty credit risk - CCR </t>
  </si>
  <si>
    <t>{C 07.00, r0090, c0220, s0001} + {C 07.00, r0110, c0220, s0001} + {C 07.00, r0130, c0220, s0001} + {C 08.01, r0040, c0260, s0001} + {C 08.01, r0050, c0260, s0001} + {C 08.01, r0060, c0260, s0001} + {C 08.01, r0040, c0260, s0002} + {C 08.01, r0050, c0260, s0002} + {C 08.01, r0060, c0260, s0002} + {C 02.00, r0460, c0010} + {C 02.00, r0640, c0010}
Data as of the preceding reference date</t>
  </si>
  <si>
    <t>Of which internal model method (IMM)</t>
  </si>
  <si>
    <t>EU 8a</t>
  </si>
  <si>
    <t>Of which exposures to a CCP</t>
  </si>
  <si>
    <t>{C 34.10, r0010, c0020} + {C 34.10, r0110, c0020}
Data as of the preceding reference date</t>
  </si>
  <si>
    <t>EU 8b</t>
  </si>
  <si>
    <t>Of which credit valuation adjustment - CVA</t>
  </si>
  <si>
    <t>{C 02.00, r0640, c0010}
Data as of the preceding reference date</t>
  </si>
  <si>
    <t>Of which other CCR</t>
  </si>
  <si>
    <t>row 6 - row 7 - row 8 - row EU-8a - row EU-8b
Data as of the preceding reference date</t>
  </si>
  <si>
    <t xml:space="preserve">Settlement risk </t>
  </si>
  <si>
    <t>{C 02.00, r0490, c0010}
Data as of the preceding reference date</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C 02.00, r0520, c0010}
Data as of the preceding reference date</t>
  </si>
  <si>
    <t>{C 02.00, r0530, c0010}
Data as of the preceding reference date</t>
  </si>
  <si>
    <t xml:space="preserve">Of which IMA </t>
  </si>
  <si>
    <t>{C 02.00, r0580, c0010}
Data as of the preceding reference date</t>
  </si>
  <si>
    <t>EU 22a</t>
  </si>
  <si>
    <t>Large exposures</t>
  </si>
  <si>
    <t>{C 02.00, r0680, c0010}
Data as of the preceding reference date</t>
  </si>
  <si>
    <t>Operational risk</t>
  </si>
  <si>
    <t>{C 02.00, r0590, c0010}
Data as of the preceding reference date</t>
  </si>
  <si>
    <t>EU 23a</t>
  </si>
  <si>
    <t xml:space="preserve">Of which basic indicator approach </t>
  </si>
  <si>
    <t>{C 02.00, r0600, c0010}
Data as of the preceding reference date</t>
  </si>
  <si>
    <t>EU 23b</t>
  </si>
  <si>
    <t xml:space="preserve">Of which standardised approach </t>
  </si>
  <si>
    <t>{C 02.00, r0610, c0010}
Data as of the preceding reference date</t>
  </si>
  <si>
    <t>EU 23c</t>
  </si>
  <si>
    <t xml:space="preserve">Of which advanced measurement approach </t>
  </si>
  <si>
    <t>{C 02.00, r0620, c0010}
Data as of the preceding reference date</t>
  </si>
  <si>
    <t>Amounts below the thresholds for deduction (subject
to 250% risk weight) (For information)</t>
  </si>
  <si>
    <t>({C 04.00, r0096, c0010} + {C 04.00, r0504, c0010})*250%
Data as of the preceding reference date</t>
  </si>
  <si>
    <t>Total</t>
  </si>
  <si>
    <t>Sum of rows 1, 6, 15, 16, 20, 22a, 23</t>
  </si>
  <si>
    <t>Template EU KM1 - Key metrics template</t>
  </si>
  <si>
    <t>T-2</t>
  </si>
  <si>
    <t>T-3</t>
  </si>
  <si>
    <t>T-4</t>
  </si>
  <si>
    <t>Available own funds (amounts)</t>
  </si>
  <si>
    <t xml:space="preserve">Common Equity Tier 1 (CET1) capital </t>
  </si>
  <si>
    <t>{C 01.00, r0020, c0010}
Data as of the preceding reference date</t>
  </si>
  <si>
    <t>{C 01.00, r0020, c0010}
Data as of reference date T-2</t>
  </si>
  <si>
    <t>{C 01.00, r0020, c0010}
Data as of reference date T-3</t>
  </si>
  <si>
    <t>{C 01.00, r0020, c0010}
Data as of reference date T-4</t>
  </si>
  <si>
    <t xml:space="preserve">Tier 1 capital </t>
  </si>
  <si>
    <t>{C 01.00, r0015, c0010}
Data as of the preceding reference date</t>
  </si>
  <si>
    <t>{C 01.00, r0015, c0010}
Data as of reference date T-2</t>
  </si>
  <si>
    <t>{C 01.00, r0015, c0010}
Data as of reference date T-3</t>
  </si>
  <si>
    <t>{C 01.00, r0015, c0010}
Data as of reference date T-4</t>
  </si>
  <si>
    <t xml:space="preserve">Total capital </t>
  </si>
  <si>
    <t>{C 01.00, r0010, c0010}
Data as of the preceding reference date</t>
  </si>
  <si>
    <t>{C 01.00, r0010, c0010}
Data as of reference date T-2</t>
  </si>
  <si>
    <t>{C 01.00, r0010, c0010}
Data as of reference date T-3</t>
  </si>
  <si>
    <t>{C 01.00, r0010, c0010}
Data as of reference date T-4</t>
  </si>
  <si>
    <t>Risk-weighted exposure amounts</t>
  </si>
  <si>
    <t>Total risk-weighted exposure amount</t>
  </si>
  <si>
    <t>{C 02.00, r0010, c0010}
Data as of the preceding reference date</t>
  </si>
  <si>
    <t>{C 02.00, r0010, c0010}
Data as of reference date T-2</t>
  </si>
  <si>
    <t>{C 02.00, r0010, c0010}
Data as of reference date T-3</t>
  </si>
  <si>
    <t>{C 02.00, r0010, c0010}
Data as of reference date T-4</t>
  </si>
  <si>
    <t>Capital ratios (as a percentage of risk-weighted exposure amount)</t>
  </si>
  <si>
    <t>{C 03.00, r0010, c0010}
Data as of the preceding reference date</t>
  </si>
  <si>
    <t>{C 03.00, r0010, c0010}
Data as of reference date T-2</t>
  </si>
  <si>
    <t>{C 03.00, r0010, c0010}
Data as of reference date T-3</t>
  </si>
  <si>
    <t>{C 03.00, r0010, c0010}
Data as of reference date T-4</t>
  </si>
  <si>
    <t>Tier 1 ratio (%)</t>
  </si>
  <si>
    <t>{C 03.00, r0030, c0010}
Data as of the preceding reference date</t>
  </si>
  <si>
    <t>{C 03.00, r0030, c0010}
Data as of reference date T-2</t>
  </si>
  <si>
    <t>{C 03.00, r0030, c0010}
Data as of reference date T-3</t>
  </si>
  <si>
    <t>{C 03.00, r0030, c0010}
Data as of reference date T-4</t>
  </si>
  <si>
    <t>Total capital ratio (%)</t>
  </si>
  <si>
    <t>{C 03.00, r0050, c0010}
Data as of the preceding reference date</t>
  </si>
  <si>
    <t>{C 03.00, r0050, c0010}
Data as of reference date T-2</t>
  </si>
  <si>
    <t>{C 03.00, r0050, c0010}
Data as of reference date T-3</t>
  </si>
  <si>
    <t>{C 03.00, r0050, c0010}
Data as of reference date T-4</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C 03.00, r0130, c0010} - 8%
Data as of the preceding reference date</t>
  </si>
  <si>
    <t>{C 03.00, r0130, c0010} - 8%
Data as of reference date T-2</t>
  </si>
  <si>
    <t>{C 03.00, r0130, c0010} - 8% - ({C 03.00, r0150, c0010} - 6%)
Data as of reference date T-3</t>
  </si>
  <si>
    <t>{C 03.00, r0130, c0010} - 8%
Data as of reference date T-4</t>
  </si>
  <si>
    <t>EU 7b</t>
  </si>
  <si>
    <t xml:space="preserve">     of which: to be made up of CET1 capital (percentage points)</t>
  </si>
  <si>
    <t>{C 03.00, r0140, c0010} - 4.5%
Data as of the preceding reference date</t>
  </si>
  <si>
    <t>{C 03.00, r0140, c0010} - 4.5%
Data as of reference date T-2</t>
  </si>
  <si>
    <t>{C 03.00, r0140, c0010} - 4.5%
Data as of reference date T-3</t>
  </si>
  <si>
    <t>{C 03.00, r0140, c0010} - 4.5%
Data as of reference date T-4</t>
  </si>
  <si>
    <t>EU 7c</t>
  </si>
  <si>
    <t xml:space="preserve">     of which: to be made up of Tier 1 capital (percentage points)</t>
  </si>
  <si>
    <t>{C 03.00, r0150, c0010} - 6%
Data as of the preceding reference date</t>
  </si>
  <si>
    <t>{C 03.00, r0150, c0010} - 6%
Data as of reference date T-2</t>
  </si>
  <si>
    <t>{C 03.00, r0150, c0010} - 6%
Data as of reference date T-3</t>
  </si>
  <si>
    <t>{C 03.00, r0150, c0010} - 6%
Data as of reference date T-4</t>
  </si>
  <si>
    <t>EU 7d</t>
  </si>
  <si>
    <t>Total SREP own funds requirements (%)</t>
  </si>
  <si>
    <t>{C 03.00, r0130, c0010}
Data as of the preceding reference date</t>
  </si>
  <si>
    <t>{C 03.00, r0130, c0010}
Data as of reference date T-2</t>
  </si>
  <si>
    <t>{C 03.00, r0130, c0010}
Data as of reference date T-3</t>
  </si>
  <si>
    <t>{C 03.00, r0130, c0010}
Data as of reference date T-4</t>
  </si>
  <si>
    <t>Combined buffer requirement (as a percentage of risk-weighted exposure amount)</t>
  </si>
  <si>
    <t>Capital conservation buffer (%)</t>
  </si>
  <si>
    <t>{C 04.00, r0750, c0010} / {C 02.00, r0010, c0010}
Data as of the preceding reference date</t>
  </si>
  <si>
    <t>{C 04.00, r0750, c0010} / {C 02.00, r0010, c0010}
Data as of reference date T-2</t>
  </si>
  <si>
    <t>{C 04.00, r0750, c0010} / {C 02.00, r0010, c0010}
Data as of reference date T-3</t>
  </si>
  <si>
    <t>{C 04.00, r0750, c0010} / {C 02.00, r0010, c0010}
Data as of reference date T-4</t>
  </si>
  <si>
    <t>Conservation buffer due to macro-prudential or systemic risk identified at the level of a Member State (%)</t>
  </si>
  <si>
    <t>{C 04.00, r0760, c0010} / {C 02.00, r0010, c0010}
Data as of the preceding reference date</t>
  </si>
  <si>
    <t>{C 04.00, r0760, c0010} / {C 02.00, r0010, c0010}
Data as of reference date T-2</t>
  </si>
  <si>
    <t>{C 04.00, r0760, c0010} / {C 02.00, r0010, c0010}
Data as of reference date T-3</t>
  </si>
  <si>
    <t>{C 04.00, r0760, c0010} / {C 02.00, r0010, c0010}
Data as of reference date T-4</t>
  </si>
  <si>
    <t>Institution specific countercyclical capital buffer (%)</t>
  </si>
  <si>
    <t>{C 04.00, r0770, c0010} / {C 02.00, r0010, c0010}
Data as of the preceding reference date</t>
  </si>
  <si>
    <t>{C 04.00, r0770, c0010} / {C 02.00, r0010, c0010}
Data as of reference date T-2</t>
  </si>
  <si>
    <t>{C 04.00, r0770, c0010} / {C 02.00, r0010, c0010}
Data as of reference date T-3</t>
  </si>
  <si>
    <t>{C 04.00, r0770, c0010} / {C 02.00, r0010, c0010}
Data as of reference date T-4</t>
  </si>
  <si>
    <t>EU 9a</t>
  </si>
  <si>
    <t>Systemic risk buffer (%)</t>
  </si>
  <si>
    <t>{C 04.00, r0780, c0010} / {C 02.00, r0010, c0010}
Data as of the preceding reference date</t>
  </si>
  <si>
    <t>{C 04.00, r0780, c0010} / {C 02.00, r0010, c0010}
Data as of reference date T-2</t>
  </si>
  <si>
    <t>{C 04.00, r0780, c0010} / {C 02.00, r0010, c0010}
Data as of reference date T-3</t>
  </si>
  <si>
    <t>{C 04.00, r0780, c0010} / {C 02.00, r0010, c0010}
Data as of reference date T-4</t>
  </si>
  <si>
    <t>Global Systemically Important Institution buffer (%)</t>
  </si>
  <si>
    <t>{C 04.00, r0800, c0010} / {C 02.00, r0010, c0010}
Data as of the preceding reference date</t>
  </si>
  <si>
    <t>{C 04.00, r0800, c0010} / {C 02.00, r0010, c0010}
Data as of reference date T-2</t>
  </si>
  <si>
    <t>{C 04.00, r0800, c0010} / {C 02.00, r0010, c0010}
Data as of reference date T-3</t>
  </si>
  <si>
    <t>{C 04.00, r0800, c0010} / {C 02.00, r0010, c0010}
Data as of reference date T-4</t>
  </si>
  <si>
    <t>EU 10a</t>
  </si>
  <si>
    <t>Other Systemically Important Institution buffer</t>
  </si>
  <si>
    <t>{C 04.00, r0810, c0010} / {C 02.00, r0010, c0010}
Data as of the preceding reference date</t>
  </si>
  <si>
    <t>{C 04.00, r0810, c0010} / {C 02.00, r0010, c0010}
Data as of reference date T-2</t>
  </si>
  <si>
    <t>{C 04.00, r0810, c0010} / {C 02.00, r0010, c0010}
Data as of reference date T-3</t>
  </si>
  <si>
    <t>{C 04.00, r0810, c0010} / {C 02.00, r0010, c0010}
Data as of reference date T-4</t>
  </si>
  <si>
    <t>Combined buffer requirement (%)</t>
  </si>
  <si>
    <t>{C 04.00, r0740, c0010} / {C 02.00, r0010, c0010}
Data as of the preceding reference date</t>
  </si>
  <si>
    <t>{C 04.00, r0740, c0010} / {C 02.00, r0010, c0010}
Data as of reference date T-2</t>
  </si>
  <si>
    <t>{C 04.00, r0740, c0010} / {C 02.00, r0010, c0010}
Data as of reference date T-3</t>
  </si>
  <si>
    <t>{C 04.00, r0740, c0010} / {C 02.00, r0010, c0010}
Data as of reference date T-4</t>
  </si>
  <si>
    <t>EU 11a</t>
  </si>
  <si>
    <t>Overall capital requirements (%)</t>
  </si>
  <si>
    <t>{C 03.00, r0160, c0010}
Data as of the preceding reference date</t>
  </si>
  <si>
    <t>{C 03.00, r0160, c0010}
Data as of reference date T-2</t>
  </si>
  <si>
    <t>{C 03.00, r0160, c0010}
Data as of reference date T-3</t>
  </si>
  <si>
    <t>{C 03.00, r0160, c0010}
Data as of reference date T-4</t>
  </si>
  <si>
    <t>CET1 available after meeting the total SREP own funds requirements (%)</t>
  </si>
  <si>
    <t>{C 03.00, r0220, c0010} / {C 02.00, r0010, c0010}
Data as of the preceding reference date</t>
  </si>
  <si>
    <t>{C 03.00, r0220, c0010}  / {C 02.00, r0010, c0010}
Data as of reference date T-2</t>
  </si>
  <si>
    <t>{C 03.00, r0220, c0010} / {C 02.00, r0010, c0010}
Data as of reference date T-3</t>
  </si>
  <si>
    <t>{C 03.00, r0220, c0010} / {C 02.00, r0010, c0010}
Data as of reference date T-4</t>
  </si>
  <si>
    <t>Leverage ratio</t>
  </si>
  <si>
    <t>Total exposure measure</t>
  </si>
  <si>
    <t>{C 47.00, r0300, c0010 or C47.00, r0290, c0010
Data as of the preceding reference date</t>
  </si>
  <si>
    <t>{C 47.00, r0300, c0010 or C47.00, r0290, c0010
Data as of reference date T-2</t>
  </si>
  <si>
    <t>{C 47.00, r0300, c0010 or C47.00, r0290, c0010
Data as of reference date T-3</t>
  </si>
  <si>
    <t>{C 47.00, r0300, c0010 or C47.00, r0290, c0010
Data as of reference date T-4</t>
  </si>
  <si>
    <t>Leverage ratio (%)</t>
  </si>
  <si>
    <t>{C 47.00, r0330, c0010 or {C 47.00, r0340, c0010 
Data as of the preceding reference date</t>
  </si>
  <si>
    <t>{C 47.00, r0330, c0010 or {C 47.00, r0340, c0010 
Data as of reference date T-2</t>
  </si>
  <si>
    <t>{C 47.00, r0330, c0010 or {C 47.00, r0340, c0010 
Data as of reference date T-3</t>
  </si>
  <si>
    <t>{C 47.00, r0330, c0010 or {C 47.00, r0340, c0010 
Data as of reference date T-4</t>
  </si>
  <si>
    <t>Additional own funds requirements to address the risk of excessive leverage (as a percentage of total exposure measure)</t>
  </si>
  <si>
    <t>EU 14a</t>
  </si>
  <si>
    <t xml:space="preserve">Additional own funds requirements to address the risk of excessive leverage (%) </t>
  </si>
  <si>
    <t>{C 47.00, r0350, 0010}/{EU KM1, 13}
Data as of the preceding reference date</t>
  </si>
  <si>
    <t>{C 47.00, r0350, 0010}/{EU KM1, 13}
Data as of reference date T-2</t>
  </si>
  <si>
    <t>{C 47.00, r0350, 0010}/{EU KM1, 13}
Data as of reference date T-3</t>
  </si>
  <si>
    <t>{C 47.00, r0350, 0010}/{EU KM1, 13}
Data as of reference date T-4</t>
  </si>
  <si>
    <t>EU 14b</t>
  </si>
  <si>
    <t>{C 47.00, r0360, 0010}/{EU KM1, 13}
Data as of the preceding reference date</t>
  </si>
  <si>
    <t>{C 47.00, r0360, 0010}/{EU KM1, 13}
Data as of reference date T-2</t>
  </si>
  <si>
    <t>{C 47.00, r0360, 0010}/{EU KM1, 13}
Data as of reference date T-3</t>
  </si>
  <si>
    <t>{C 47.00, r0360, 0010}/{EU KM1, 13}
Data as of reference date T-4</t>
  </si>
  <si>
    <t>EU 14c</t>
  </si>
  <si>
    <t>Total SREP leverage ratio requirements (%)</t>
  </si>
  <si>
    <t>{C 47.00, r0420, c0010)
Data as of the preceding reference date</t>
  </si>
  <si>
    <t>{C 47.00, r0420, c0010)
Data as of reference date T-2</t>
  </si>
  <si>
    <t>{C 47.00, r0420, c0010)
Data as of reference date T-3</t>
  </si>
  <si>
    <t>{C 47.00, r0420, c0010)
Data as of reference date T-4</t>
  </si>
  <si>
    <t>Leverage ratio buffer and overall leverage ratio requirement (as a percentage of total exposure measure)</t>
  </si>
  <si>
    <t>EU 14d</t>
  </si>
  <si>
    <t>Leverage ratio buffer requirement (%)</t>
  </si>
  <si>
    <t>{C 47.00, r0440, c0010} - {C 47.00, r0420, c0010}
Data as of the preceding reference date</t>
  </si>
  <si>
    <t>EU 14e</t>
  </si>
  <si>
    <t>Overall leverage ratio requirements (%)</t>
  </si>
  <si>
    <t>{C 47.00, r0440, c0010)
Data as of the preceding reference date</t>
  </si>
  <si>
    <t>Liquidity Coverage Ratio</t>
  </si>
  <si>
    <t>Total high-quality liquid assets (HQLA) (Weighted value - average)</t>
  </si>
  <si>
    <t>{C 72.00, r0010, c0040}
Data as of the preceding reference date</t>
  </si>
  <si>
    <t>{C 72.00, r0010, c0040}
Data as of reference date T-2</t>
  </si>
  <si>
    <t>{C 72.00, r0010, c0040}
Data as of reference date T-3</t>
  </si>
  <si>
    <t>{C 72.00, r0010, c0040}
Data as of reference date T-4</t>
  </si>
  <si>
    <t>EU 16a</t>
  </si>
  <si>
    <t xml:space="preserve">Cash outflows - Total weighted value </t>
  </si>
  <si>
    <t>{C 73.00, r0010, c060 }
Data as of the preceding reference date</t>
  </si>
  <si>
    <t>{C 73.00, r0010, c060 }
Data as of reference date T-2</t>
  </si>
  <si>
    <t>{C 73.00, r0010, c060 }
Data as of reference date T-3</t>
  </si>
  <si>
    <t>{C 73.00, r0010, c060 }
Data as of reference date T-4</t>
  </si>
  <si>
    <t>EU 16b</t>
  </si>
  <si>
    <t xml:space="preserve">Cash inflows - Total weighted value </t>
  </si>
  <si>
    <t>{C 74.00, r0010, sum(c0140, c0150, c0160) }
Data as of the preceding reference date</t>
  </si>
  <si>
    <t>{C 74.00, r0010, sum(c0140, c0150, c0160) }
Data as of reference date T-2</t>
  </si>
  <si>
    <t>{C 74.00, r0010, sum(c0140, c0150, c0160) 
Data as of reference date T-3</t>
  </si>
  <si>
    <t>{C 74.00, r0010, sum(c0140, c0150, c0160) }
Data as of reference date T-4</t>
  </si>
  <si>
    <t>Total net cash outflows (adjusted value)</t>
  </si>
  <si>
    <t>{C 76.00, r0020,
c0010}
Data as of the preceding reference date</t>
  </si>
  <si>
    <t>{C 76.00, r0020,
c0010}
Data as of reference date T-2</t>
  </si>
  <si>
    <t>{C 76.00, r0020,
c0010}
Data as of reference date T-3</t>
  </si>
  <si>
    <t>{C 76.00, r0020,
c0010}
Data as of reference date T-4</t>
  </si>
  <si>
    <t>Liquidity coverage ratio (%)</t>
  </si>
  <si>
    <t>{C 76.00, r0030, c0010}
Data as of the preceding reference date</t>
  </si>
  <si>
    <t>{C 76.00, r0030, c0010}
Data as of reference date T-2</t>
  </si>
  <si>
    <t>{C 76.00, r0030, c0010}
Data as of reference date T-3</t>
  </si>
  <si>
    <t>{C 76.00, r0030, c0010}
Data as of reference date T-4</t>
  </si>
  <si>
    <t>Total available stable funding</t>
  </si>
  <si>
    <t>{C 84.00, r0120, c0030}
Data as of the preceding reference date</t>
  </si>
  <si>
    <t>{C 84.00, r0120, c0030}
Data as of reference date T-2</t>
  </si>
  <si>
    <t>{C 84.00, r0120, c0030}
Data as of reference date T-3</t>
  </si>
  <si>
    <t>{C 84.00, r0120, c0030}
Data as of reference date T-4</t>
  </si>
  <si>
    <t>Total required stable funding</t>
  </si>
  <si>
    <t>{C 84.00, r0010, c0020}
Data as of the preceding reference date</t>
  </si>
  <si>
    <t>{C 84.00, r0010, c0020}
Data as of reference date T-2</t>
  </si>
  <si>
    <t>{C 84.00, r0010, c0020}
Data as of reference date T-3</t>
  </si>
  <si>
    <t>{C 84.00, r0010, c0020}
Data as of reference date T-4</t>
  </si>
  <si>
    <t>NSFR ratio (%)</t>
  </si>
  <si>
    <t>{C 84.00, r0220, c0040}
Data as of the preceding reference date</t>
  </si>
  <si>
    <t>{C 84.00, r0220, c0040}
Data as of reference date T-2</t>
  </si>
  <si>
    <t>{C 84.00, r0220, c0040}
Data as of reference date T-3</t>
  </si>
  <si>
    <t>{C 84.00, r0220, c0040}
Data as of reference date T-4</t>
  </si>
  <si>
    <t>Of which 1250%</t>
  </si>
  <si>
    <t>{C 34.02, r0030, c0200, s0002} - RWEA pertaining to exposures to CCPs that are not QCCPs 
Data as of the preceding reference date</t>
  </si>
  <si>
    <t>{C 34.02, r0040, c0200, s0002} - RWEA pertaining to exposures to CCPs that are not QCCPs 
Data as of the preceding reference date</t>
  </si>
  <si>
    <t>{C 02.00, r0470, c0010} + (-1)*{C 13.01, r0010, c0190}*1250%
Data as of the preceding reference date</t>
  </si>
  <si>
    <t>Common Equity Tier 1 ratio (%)</t>
  </si>
  <si>
    <t>Template EU REM5 - Information on remuneration of staff whose professional activities have a material impact on institutions’ risk profile (identified staff)</t>
  </si>
  <si>
    <t>Template EU REM4 - Remuneration of 1 million EUR or more per year</t>
  </si>
  <si>
    <t xml:space="preserve">Template EU REM3 - Deferred remuneration </t>
  </si>
  <si>
    <t>Template EU REM2 - Special payments  to staff whose professional activities have a material impact on institutions’ risk profile (identified staff)</t>
  </si>
  <si>
    <t xml:space="preserve">Template EU REM1 - Remuneration awarded for the financial year </t>
  </si>
  <si>
    <t>Table EU  REMA - Remuneration policy</t>
  </si>
  <si>
    <t>Large institutions shall disclose the quantitative information on the remuneration of their collective management body, differentiating between executive and non-executive members in accordance with Article 450(2) CRR.</t>
  </si>
  <si>
    <t>(j)</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t>
  </si>
  <si>
    <t>Information on whether the institution benefits from a derogation laid down in Article 94(3) CRD in accordance with point (k) of Article 450(1) CRR.</t>
  </si>
  <si>
    <t>(i)</t>
  </si>
  <si>
    <t>Upon demand from the relevant Member State or competent authority, the total remuneration for each member of the management body or senior management.</t>
  </si>
  <si>
    <t>(h)</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The description of the main parameters and rationale for any variable components scheme and any other non-cash benefit in accordance with point (f) of Article 450(1) CRR. Disclosures shall include:</t>
  </si>
  <si>
    <t>(g)</t>
  </si>
  <si>
    <t>Where applicable, shareholding requirements that may be imposed on identified staff.</t>
  </si>
  <si>
    <t>Information of the institution’ criteria for ex post adjustments (malus during deferral and clawback after vesting, if permitted by national law).</t>
  </si>
  <si>
    <t>An overview of the institution’s policy on deferral, payout in instrument, retention periods and vesting of variable remuneration including where it is different among staff or categories of staff.</t>
  </si>
  <si>
    <t>Description of the ways in which the institution seeks to adjust remuneration to take account of longterm performance. Disclosures shall include:</t>
  </si>
  <si>
    <t>(f)</t>
  </si>
  <si>
    <t>Information of the measures the institution will implement to adjust variable remuneration in the event that performance metrics are weak, including the institution’s criteria for determining “weak” performance metrics.</t>
  </si>
  <si>
    <t>Information on the criteria used to determine the balance between different types of instruments awarded including shares, equivalent ownership interest, options and other instruments.</t>
  </si>
  <si>
    <t>An overview of how amounts of individual variable remuneration are linked to institution-wide and individual performance.</t>
  </si>
  <si>
    <t>An overview of main performance criteria and metrics for institution, business lines and individuals.</t>
  </si>
  <si>
    <t>Description of the ways in which the institution seeks to link performance during a performance measurement period with levels of remuneration. Disclosures shall include:</t>
  </si>
  <si>
    <t>(e)</t>
  </si>
  <si>
    <t>The ratios between fixed and variable remuneration set in accordance with point (g) of Article 94(1) CRD.</t>
  </si>
  <si>
    <t>(d)</t>
  </si>
  <si>
    <t>Description of the ways in which current and future risks are taken into account in the remuneration processes. Disclosures shall include an overview of the key risks, their measurement and how these measures affect remuneration.</t>
  </si>
  <si>
    <t>(c)</t>
  </si>
  <si>
    <t>Policies and criteria applied for the award of guaranteed variable remuneration and severance payments.</t>
  </si>
  <si>
    <t>Information of how the institution ensures that staff in internal control functions are remunerated independently of the businesses they oversee.</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n the criteria used for performance measurement and ex ante and ex post risk adjustment.</t>
  </si>
  <si>
    <t>An overview of the key features and objectives of remuneration policy, and information about the decision-making process used for determining the remuneration policy and the role of the relevant stakeholders.</t>
  </si>
  <si>
    <t>Information relating to the design and structure of the remuneration system for identified staff. Disclosures shall include:</t>
  </si>
  <si>
    <t>(b)</t>
  </si>
  <si>
    <t>A description of the staff or categories of staff whose professional activities have a material impact on institutions' risk profile.</t>
  </si>
  <si>
    <t>A description of the scope of the institution’s remuneration policy (eg by regions, business lines), including the extent to which it is applicable to subsidiaries and branches located in third countries.</t>
  </si>
  <si>
    <t>External consultants whose advice has been sought, the body by which they were commissioned, and in which areas of the remuneration framework.</t>
  </si>
  <si>
    <t>Name, composition and mandate of the main body (management body or remuneration committee as applicable) overseeing the remuneration policy and the number of meetings held by that main body during the financial year.</t>
  </si>
  <si>
    <t>Information relating to the bodies that oversee remuneration. Disclosures shall include:</t>
  </si>
  <si>
    <t>(a)</t>
  </si>
  <si>
    <t>Qualitative disclosures</t>
  </si>
  <si>
    <t>Institutions shall describe the main elements of their remuneration policies and how they implement these policies. In particular, the following elements, where relevant, shall be described:</t>
  </si>
  <si>
    <t>Total remuneration (2 + 10)</t>
  </si>
  <si>
    <t>Of which: deferred</t>
  </si>
  <si>
    <t>Of which: other forms</t>
  </si>
  <si>
    <t>EU-14y</t>
  </si>
  <si>
    <t>Of which: other instruments</t>
  </si>
  <si>
    <t>EU-14x</t>
  </si>
  <si>
    <t>EU-14b</t>
  </si>
  <si>
    <t xml:space="preserve">Of which: share-linked instruments or equivalent non-cash instruments </t>
  </si>
  <si>
    <t>EU-13b</t>
  </si>
  <si>
    <t>EU-14a</t>
  </si>
  <si>
    <t>Of which: shares or equivalent ownership interests</t>
  </si>
  <si>
    <t>EU-13a</t>
  </si>
  <si>
    <t>Of which: cash-based</t>
  </si>
  <si>
    <t>Total variable remuneration</t>
  </si>
  <si>
    <t>Number of identified staff</t>
  </si>
  <si>
    <t>Variable remuneration</t>
  </si>
  <si>
    <t>(Not applicable in the EU)</t>
  </si>
  <si>
    <t>EU-5x</t>
  </si>
  <si>
    <t>EU-4a</t>
  </si>
  <si>
    <t>Total fixed remuneration</t>
  </si>
  <si>
    <t>Fixed remuneration</t>
  </si>
  <si>
    <t>Other identified staff</t>
  </si>
  <si>
    <t>Other senior management</t>
  </si>
  <si>
    <t xml:space="preserve">MB Management function </t>
  </si>
  <si>
    <t>MB Supervisory function</t>
  </si>
  <si>
    <t>d</t>
  </si>
  <si>
    <t>Of which highest payment that has been awarded to a single person</t>
  </si>
  <si>
    <t>Of which severance payments paid during the financial year, that are not taken into account in the bonus cap</t>
  </si>
  <si>
    <t>Of which deferred</t>
  </si>
  <si>
    <t xml:space="preserve">Of which paid during the financial year </t>
  </si>
  <si>
    <t>Severance payments awarded during the financial year - Total amount</t>
  </si>
  <si>
    <t>Severance payments awarded during the financial year - Number of identified staff</t>
  </si>
  <si>
    <t>Severance payments awarded during the financial year</t>
  </si>
  <si>
    <t>Severance payments awarded in previous periods, that have been paid out during the financial year - Total amount</t>
  </si>
  <si>
    <t>Severance payments awarded in previous periods, that have been paid out during the financial year - Number of identified staff</t>
  </si>
  <si>
    <t>Severance payments awarded in previous periods, that have been paid out during the financial year</t>
  </si>
  <si>
    <t>Of which guaranteed variable remuneration awards paid during the financial year, that are not taken into account in the bonus cap</t>
  </si>
  <si>
    <t>Guaranteed variable remuneration awards -Total amount</t>
  </si>
  <si>
    <t>Guaranteed variable remuneration awards - Number of identified staff</t>
  </si>
  <si>
    <t xml:space="preserve">Guaranteed variable remuneration awards </t>
  </si>
  <si>
    <t>Total amount</t>
  </si>
  <si>
    <t>Other forms</t>
  </si>
  <si>
    <t>Other instruments</t>
  </si>
  <si>
    <t xml:space="preserve">Share-linked instruments or equivalent non-cash instruments </t>
  </si>
  <si>
    <t xml:space="preserve">
Shares or equivalent ownership interests</t>
  </si>
  <si>
    <t>Cash-based</t>
  </si>
  <si>
    <t>MB Management function</t>
  </si>
  <si>
    <t>Total of amount of  deferred remuneration awarded for previous performance period that has vested but is subject to retention periods</t>
  </si>
  <si>
    <t xml:space="preserve">Total amount of deferred remuneration awarded before the financial year actually paid out in the financial year </t>
  </si>
  <si>
    <t>Total amount of adjustment during the financial year due to ex post implicit adjustments (i.e.changes of value of deferred remuneration due to the changes of prices of instruments)</t>
  </si>
  <si>
    <t>Amount of performance adjustment made in the financial year to deferred remuneration that was due to vest in future performance years</t>
  </si>
  <si>
    <t>Amount of performance adjustment made in the financial year to deferred remuneration  that was due to vest in the financial year</t>
  </si>
  <si>
    <t xml:space="preserve">
Of which vesting in subsequent financial years</t>
  </si>
  <si>
    <t xml:space="preserve">
Of which due to vest in the financial year</t>
  </si>
  <si>
    <t>Total amount of  deferred remuneration awarded for previous performance periods</t>
  </si>
  <si>
    <t>Deferred and retained remuneration</t>
  </si>
  <si>
    <t>EU - h</t>
  </si>
  <si>
    <t>EU - g</t>
  </si>
  <si>
    <t>f</t>
  </si>
  <si>
    <t>e</t>
  </si>
  <si>
    <t>To be extended as appropriate, if further payment bands are needed.</t>
  </si>
  <si>
    <t>x</t>
  </si>
  <si>
    <t>7 000 000 to below 8 000 000</t>
  </si>
  <si>
    <t>6 000 000 to below 7 000 000</t>
  </si>
  <si>
    <t>5 000 000 to below 6 000 000</t>
  </si>
  <si>
    <t>4 500 000 to below 5 000 000</t>
  </si>
  <si>
    <t>4 000 000 to below 4 500 000</t>
  </si>
  <si>
    <t>3 500 000 to below 4 000 000</t>
  </si>
  <si>
    <t>3 000 000 to below 3 500 000</t>
  </si>
  <si>
    <t>2 500 000 to below 3 000 000</t>
  </si>
  <si>
    <t>2 000 000 to below 2 500 000</t>
  </si>
  <si>
    <t>1 500 000 to below 2 000 000</t>
  </si>
  <si>
    <t>1 000 000 to below 1 500 000</t>
  </si>
  <si>
    <t>Identified staff that are high earners as set out in Article 450(i) CRR</t>
  </si>
  <si>
    <t>EUR</t>
  </si>
  <si>
    <t xml:space="preserve">Of which: fixed remuneration </t>
  </si>
  <si>
    <t xml:space="preserve">Of which: variable remuneration </t>
  </si>
  <si>
    <t>Total remuneration of identified staff</t>
  </si>
  <si>
    <t>Of which: other identified staff</t>
  </si>
  <si>
    <t>Of which: other senior management</t>
  </si>
  <si>
    <t>Of which: members of the MB</t>
  </si>
  <si>
    <t>Total number of identified staff</t>
  </si>
  <si>
    <t xml:space="preserve">Total </t>
  </si>
  <si>
    <t>All other</t>
  </si>
  <si>
    <t>Independent internal control functions</t>
  </si>
  <si>
    <t>Corporate functions</t>
  </si>
  <si>
    <t>Asset management</t>
  </si>
  <si>
    <t>Retail banking</t>
  </si>
  <si>
    <t>Investment banking</t>
  </si>
  <si>
    <t>Total MB</t>
  </si>
  <si>
    <t>Business areas</t>
  </si>
  <si>
    <t>Management body remuneration</t>
  </si>
  <si>
    <t>j</t>
  </si>
  <si>
    <t>i</t>
  </si>
  <si>
    <t>h</t>
  </si>
  <si>
    <t>g</t>
  </si>
  <si>
    <t xml:space="preserve">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_-;\-* #,##0_-;_-* &quot;-&quot;??_-;_-@_-"/>
    <numFmt numFmtId="165" formatCode="_(* #,##0.00_);_(* \(#,##0.00\);_(* &quot;-&quot;??_);_(@_)"/>
    <numFmt numFmtId="166" formatCode="_-* #,##0.000000_-;\-* #,##0.000000_-;_-* &quot;-&quot;??_-;_-@_-"/>
  </numFmts>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11"/>
      <name val="Calibri"/>
      <family val="2"/>
      <scheme val="minor"/>
    </font>
    <font>
      <b/>
      <sz val="11"/>
      <name val="Calibri"/>
      <family val="2"/>
      <scheme val="minor"/>
    </font>
    <font>
      <sz val="11"/>
      <color theme="1"/>
      <name val="Calibri"/>
      <family val="2"/>
      <scheme val="minor"/>
    </font>
    <font>
      <i/>
      <sz val="11"/>
      <name val="Calibri"/>
      <family val="2"/>
      <scheme val="minor"/>
    </font>
    <font>
      <sz val="9"/>
      <name val="Calibri"/>
      <family val="2"/>
      <scheme val="minor"/>
    </font>
    <font>
      <sz val="11"/>
      <color theme="1"/>
      <name val="Calibri"/>
      <family val="2"/>
      <charset val="238"/>
      <scheme val="minor"/>
    </font>
    <font>
      <b/>
      <i/>
      <sz val="11"/>
      <name val="Calibri"/>
      <family val="2"/>
      <scheme val="minor"/>
    </font>
    <font>
      <sz val="11"/>
      <color indexed="8"/>
      <name val="Calibri"/>
      <family val="2"/>
    </font>
    <font>
      <sz val="11"/>
      <color theme="1"/>
      <name val="Segoe UI"/>
      <family val="2"/>
    </font>
    <font>
      <u/>
      <sz val="11"/>
      <color theme="10"/>
      <name val="Segoe UI"/>
      <family val="2"/>
    </font>
    <font>
      <u/>
      <sz val="10"/>
      <color indexed="12"/>
      <name val="Arial"/>
      <family val="2"/>
    </font>
    <font>
      <b/>
      <sz val="11"/>
      <color theme="1"/>
      <name val="Calibri"/>
      <family val="2"/>
      <scheme val="minor"/>
    </font>
    <font>
      <sz val="11"/>
      <name val="Calibri"/>
      <family val="2"/>
    </font>
    <font>
      <sz val="8"/>
      <color rgb="FFFF0000"/>
      <name val="Calibri"/>
      <family val="2"/>
      <scheme val="minor"/>
    </font>
    <font>
      <strike/>
      <sz val="11"/>
      <name val="Calibri"/>
      <family val="2"/>
      <scheme val="minor"/>
    </font>
    <font>
      <sz val="10"/>
      <color indexed="8"/>
      <name val="Verdana"/>
      <family val="2"/>
    </font>
    <font>
      <b/>
      <sz val="10"/>
      <name val="Verdana"/>
      <family val="2"/>
    </font>
    <font>
      <sz val="10"/>
      <name val="Verdana"/>
      <family val="2"/>
    </font>
    <font>
      <b/>
      <sz val="9"/>
      <name val="Verdana"/>
      <family val="2"/>
    </font>
    <font>
      <b/>
      <strike/>
      <sz val="9"/>
      <name val="Verdana"/>
      <family val="2"/>
    </font>
  </fonts>
  <fills count="11">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theme="0" tint="-4.9989318521683403E-2"/>
        <bgColor indexed="64"/>
      </patternFill>
    </fill>
    <fill>
      <patternFill patternType="solid">
        <fgColor theme="2"/>
        <bgColor indexed="64"/>
      </patternFill>
    </fill>
    <fill>
      <patternFill patternType="solid">
        <fgColor theme="0" tint="-0.34998626667073579"/>
        <bgColor indexed="64"/>
      </patternFill>
    </fill>
  </fills>
  <borders count="3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thin">
        <color indexed="64"/>
      </top>
      <bottom/>
      <diagonal/>
    </border>
  </borders>
  <cellStyleXfs count="21">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1" fillId="0" borderId="0"/>
    <xf numFmtId="9" fontId="8" fillId="0" borderId="0" applyFont="0" applyFill="0" applyBorder="0" applyAlignment="0" applyProtection="0"/>
    <xf numFmtId="0" fontId="1" fillId="0" borderId="0"/>
    <xf numFmtId="0" fontId="13" fillId="0" borderId="0"/>
    <xf numFmtId="43"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0" fontId="14" fillId="0" borderId="0"/>
    <xf numFmtId="0" fontId="15" fillId="0" borderId="0" applyNumberFormat="0" applyFill="0" applyBorder="0" applyAlignment="0" applyProtection="0"/>
    <xf numFmtId="0" fontId="16" fillId="0" borderId="0" applyNumberFormat="0" applyFill="0" applyBorder="0" applyAlignment="0" applyProtection="0">
      <alignment vertical="top"/>
      <protection locked="0"/>
    </xf>
    <xf numFmtId="0" fontId="1" fillId="0" borderId="0"/>
    <xf numFmtId="0" fontId="1" fillId="0" borderId="0"/>
  </cellStyleXfs>
  <cellXfs count="143">
    <xf numFmtId="0" fontId="0" fillId="0" borderId="0" xfId="0"/>
    <xf numFmtId="0" fontId="5" fillId="0" borderId="0" xfId="0" applyFont="1"/>
    <xf numFmtId="0" fontId="6" fillId="0" borderId="0" xfId="0" applyFont="1"/>
    <xf numFmtId="0" fontId="7" fillId="0" borderId="1" xfId="0" applyFont="1" applyBorder="1" applyAlignment="1">
      <alignment horizontal="center" vertical="center" wrapText="1"/>
    </xf>
    <xf numFmtId="0" fontId="7" fillId="0" borderId="0" xfId="0" applyFont="1"/>
    <xf numFmtId="0" fontId="6" fillId="0" borderId="1" xfId="0" applyFont="1" applyBorder="1" applyAlignment="1">
      <alignment horizontal="justify" vertical="center" wrapText="1"/>
    </xf>
    <xf numFmtId="0" fontId="6" fillId="0" borderId="1" xfId="0" applyFont="1" applyBorder="1" applyAlignment="1">
      <alignment vertical="center" wrapText="1"/>
    </xf>
    <xf numFmtId="0" fontId="7" fillId="0" borderId="1" xfId="0" applyFont="1" applyBorder="1" applyAlignment="1">
      <alignment vertical="center" wrapText="1"/>
    </xf>
    <xf numFmtId="0" fontId="6" fillId="0" borderId="0" xfId="0" applyFont="1" applyAlignment="1">
      <alignment horizontal="center"/>
    </xf>
    <xf numFmtId="0" fontId="6" fillId="0" borderId="1" xfId="0" applyFont="1" applyBorder="1" applyAlignment="1">
      <alignment horizontal="left" vertical="center" wrapText="1" indent="1"/>
    </xf>
    <xf numFmtId="0" fontId="6" fillId="8" borderId="1" xfId="0" applyFont="1" applyFill="1" applyBorder="1" applyAlignment="1">
      <alignment horizontal="center" vertical="center" wrapText="1"/>
    </xf>
    <xf numFmtId="0" fontId="6" fillId="0" borderId="1" xfId="0" applyFont="1" applyBorder="1" applyAlignment="1">
      <alignment horizontal="center" vertical="center" wrapText="1"/>
    </xf>
    <xf numFmtId="0" fontId="6" fillId="6" borderId="1" xfId="0" applyFont="1" applyFill="1" applyBorder="1" applyAlignment="1">
      <alignment horizontal="center" vertical="center" wrapText="1"/>
    </xf>
    <xf numFmtId="0" fontId="6" fillId="6" borderId="1" xfId="0" applyFont="1" applyFill="1" applyBorder="1" applyAlignment="1">
      <alignment vertical="center" wrapText="1"/>
    </xf>
    <xf numFmtId="0" fontId="6" fillId="6" borderId="2" xfId="0" applyFont="1" applyFill="1" applyBorder="1" applyAlignment="1">
      <alignment vertical="center" wrapText="1"/>
    </xf>
    <xf numFmtId="0" fontId="10" fillId="0" borderId="0" xfId="0" applyFont="1"/>
    <xf numFmtId="0" fontId="10" fillId="0" borderId="0" xfId="0" applyFont="1" applyAlignment="1">
      <alignment horizontal="center"/>
    </xf>
    <xf numFmtId="0" fontId="12" fillId="0" borderId="0" xfId="0" applyFont="1" applyAlignment="1">
      <alignment horizontal="center" wrapText="1"/>
    </xf>
    <xf numFmtId="0" fontId="9" fillId="0" borderId="8" xfId="0" applyFont="1" applyBorder="1" applyAlignment="1">
      <alignment vertical="center" wrapText="1"/>
    </xf>
    <xf numFmtId="0" fontId="9" fillId="0" borderId="4" xfId="0" applyFont="1" applyBorder="1" applyAlignment="1">
      <alignment vertical="center" wrapText="1"/>
    </xf>
    <xf numFmtId="0" fontId="7" fillId="7" borderId="1" xfId="0" applyFont="1" applyFill="1" applyBorder="1" applyAlignment="1">
      <alignment vertical="center" wrapText="1"/>
    </xf>
    <xf numFmtId="0" fontId="7" fillId="7" borderId="1" xfId="0" applyFont="1" applyFill="1" applyBorder="1" applyAlignment="1">
      <alignment horizontal="center" vertical="center" wrapText="1"/>
    </xf>
    <xf numFmtId="164" fontId="6" fillId="0" borderId="1" xfId="13" applyNumberFormat="1" applyFont="1" applyBorder="1" applyAlignment="1">
      <alignment horizontal="center" vertical="center" wrapText="1"/>
    </xf>
    <xf numFmtId="164" fontId="6" fillId="0" borderId="0" xfId="13" applyNumberFormat="1" applyFont="1"/>
    <xf numFmtId="164" fontId="6" fillId="0" borderId="1" xfId="0" applyNumberFormat="1" applyFont="1" applyBorder="1" applyAlignment="1">
      <alignment horizontal="center" vertical="center" wrapText="1"/>
    </xf>
    <xf numFmtId="164" fontId="10" fillId="0" borderId="0" xfId="13" applyNumberFormat="1" applyFont="1" applyAlignment="1">
      <alignment horizontal="center"/>
    </xf>
    <xf numFmtId="164" fontId="6" fillId="0" borderId="0" xfId="13" applyNumberFormat="1" applyFont="1" applyAlignment="1">
      <alignment horizontal="center"/>
    </xf>
    <xf numFmtId="164" fontId="6" fillId="8" borderId="1" xfId="13" applyNumberFormat="1" applyFont="1" applyFill="1" applyBorder="1" applyAlignment="1">
      <alignment horizontal="center" vertical="center" wrapText="1"/>
    </xf>
    <xf numFmtId="164" fontId="10" fillId="0" borderId="0" xfId="13" applyNumberFormat="1" applyFont="1"/>
    <xf numFmtId="166" fontId="6" fillId="0" borderId="1" xfId="13" applyNumberFormat="1" applyFont="1" applyBorder="1" applyAlignment="1">
      <alignment horizontal="center" vertical="center" wrapText="1"/>
    </xf>
    <xf numFmtId="166" fontId="6" fillId="0" borderId="1" xfId="13" quotePrefix="1" applyNumberFormat="1" applyFont="1" applyBorder="1" applyAlignment="1">
      <alignment horizontal="center" vertical="center" wrapText="1"/>
    </xf>
    <xf numFmtId="10" fontId="6" fillId="0" borderId="1" xfId="10" applyNumberFormat="1" applyFont="1" applyBorder="1" applyAlignment="1">
      <alignment horizontal="center" vertical="center" wrapText="1"/>
    </xf>
    <xf numFmtId="14" fontId="6" fillId="0" borderId="1" xfId="13" applyNumberFormat="1" applyFont="1" applyBorder="1" applyAlignment="1">
      <alignment horizontal="center" vertical="center" wrapText="1"/>
    </xf>
    <xf numFmtId="14" fontId="6" fillId="0" borderId="1" xfId="0" applyNumberFormat="1" applyFont="1" applyBorder="1" applyAlignment="1">
      <alignment horizontal="center" vertical="center" wrapText="1"/>
    </xf>
    <xf numFmtId="0" fontId="6" fillId="0" borderId="0" xfId="0" applyFont="1" applyAlignment="1">
      <alignment horizontal="center" vertical="center" wrapText="1"/>
    </xf>
    <xf numFmtId="0" fontId="6" fillId="0" borderId="5" xfId="0" applyFont="1" applyBorder="1" applyAlignment="1">
      <alignment horizontal="center" vertical="center" wrapText="1"/>
    </xf>
    <xf numFmtId="0" fontId="6" fillId="0" borderId="8" xfId="0" applyFont="1" applyBorder="1" applyAlignment="1">
      <alignment horizontal="center" vertical="center" wrapText="1"/>
    </xf>
    <xf numFmtId="0" fontId="6" fillId="0" borderId="4" xfId="0" applyFont="1" applyBorder="1" applyAlignment="1">
      <alignment horizontal="center" vertical="center" wrapText="1"/>
    </xf>
    <xf numFmtId="0" fontId="6" fillId="0" borderId="2" xfId="0" applyFont="1" applyBorder="1" applyAlignment="1">
      <alignment horizontal="center" vertical="center" wrapText="1"/>
    </xf>
    <xf numFmtId="0" fontId="6" fillId="0" borderId="6" xfId="0" applyFont="1" applyBorder="1" applyAlignment="1">
      <alignment horizontal="center" vertical="center" wrapText="1"/>
    </xf>
    <xf numFmtId="0" fontId="7" fillId="7" borderId="2" xfId="0" applyFont="1" applyFill="1" applyBorder="1" applyAlignment="1">
      <alignment horizontal="left" vertical="center" wrapText="1"/>
    </xf>
    <xf numFmtId="0" fontId="7" fillId="7" borderId="7" xfId="0" applyFont="1" applyFill="1" applyBorder="1" applyAlignment="1">
      <alignment horizontal="left" vertical="center" wrapText="1"/>
    </xf>
    <xf numFmtId="0" fontId="7" fillId="7" borderId="6" xfId="0" applyFont="1" applyFill="1" applyBorder="1" applyAlignment="1">
      <alignment horizontal="left" vertical="center" wrapText="1"/>
    </xf>
    <xf numFmtId="0" fontId="7" fillId="5" borderId="2" xfId="0" applyFont="1" applyFill="1" applyBorder="1" applyAlignment="1">
      <alignment horizontal="left" vertical="center" wrapText="1"/>
    </xf>
    <xf numFmtId="0" fontId="7" fillId="5" borderId="7" xfId="0" applyFont="1" applyFill="1" applyBorder="1" applyAlignment="1">
      <alignment horizontal="left" vertical="center" wrapText="1"/>
    </xf>
    <xf numFmtId="0" fontId="7" fillId="5" borderId="6" xfId="0" applyFont="1" applyFill="1" applyBorder="1" applyAlignment="1">
      <alignment horizontal="left" vertical="center" wrapText="1"/>
    </xf>
    <xf numFmtId="0" fontId="6" fillId="0" borderId="7" xfId="0" applyFont="1" applyBorder="1" applyAlignment="1">
      <alignment horizontal="left" vertical="center" wrapText="1"/>
    </xf>
    <xf numFmtId="0" fontId="6" fillId="0" borderId="7" xfId="0" applyFont="1" applyBorder="1" applyAlignment="1">
      <alignment horizontal="center" vertical="center"/>
    </xf>
    <xf numFmtId="0" fontId="6" fillId="0" borderId="8" xfId="0" applyFont="1" applyBorder="1" applyAlignment="1">
      <alignment horizontal="left" wrapText="1"/>
    </xf>
    <xf numFmtId="0" fontId="18" fillId="0" borderId="8" xfId="0" applyFont="1" applyBorder="1" applyAlignment="1">
      <alignment horizontal="center" vertical="center"/>
    </xf>
    <xf numFmtId="0" fontId="6" fillId="0" borderId="8" xfId="0" applyFont="1" applyBorder="1" applyAlignment="1">
      <alignment horizontal="center" vertical="center"/>
    </xf>
    <xf numFmtId="0" fontId="6" fillId="0" borderId="11" xfId="0" applyFont="1" applyBorder="1" applyAlignment="1">
      <alignment horizontal="left"/>
    </xf>
    <xf numFmtId="0" fontId="6" fillId="0" borderId="11" xfId="0" applyFont="1" applyBorder="1" applyAlignment="1">
      <alignment horizontal="center" vertical="center"/>
    </xf>
    <xf numFmtId="0" fontId="6" fillId="0" borderId="7" xfId="0" applyFont="1" applyBorder="1" applyAlignment="1">
      <alignment horizontal="left" vertical="center"/>
    </xf>
    <xf numFmtId="0" fontId="6" fillId="0" borderId="0" xfId="0" applyFont="1" applyAlignment="1">
      <alignment horizontal="left" wrapText="1"/>
    </xf>
    <xf numFmtId="0" fontId="18" fillId="0" borderId="0" xfId="0" applyFont="1" applyAlignment="1">
      <alignment horizontal="center" vertical="center"/>
    </xf>
    <xf numFmtId="0" fontId="6" fillId="0" borderId="0" xfId="0" applyFont="1" applyAlignment="1">
      <alignment horizontal="center" vertical="center"/>
    </xf>
    <xf numFmtId="0" fontId="6" fillId="0" borderId="11" xfId="0" applyFont="1" applyBorder="1" applyAlignment="1">
      <alignment horizontal="left" wrapText="1"/>
    </xf>
    <xf numFmtId="0" fontId="6" fillId="0" borderId="8" xfId="0" applyFont="1" applyBorder="1" applyAlignment="1">
      <alignment horizontal="left"/>
    </xf>
    <xf numFmtId="0" fontId="6" fillId="0" borderId="0" xfId="0" applyFont="1" applyAlignment="1">
      <alignment horizontal="left"/>
    </xf>
    <xf numFmtId="0" fontId="6" fillId="0" borderId="0" xfId="0" applyFont="1" applyAlignment="1">
      <alignment horizontal="left" vertical="center" wrapText="1"/>
    </xf>
    <xf numFmtId="0" fontId="6" fillId="0" borderId="0" xfId="0" applyFont="1" applyAlignment="1">
      <alignment horizontal="center" vertical="center"/>
    </xf>
    <xf numFmtId="0" fontId="6" fillId="0" borderId="7" xfId="0" applyFont="1" applyBorder="1" applyAlignment="1">
      <alignment horizontal="left" wrapText="1"/>
    </xf>
    <xf numFmtId="0" fontId="6" fillId="9" borderId="7" xfId="0" applyFont="1" applyFill="1" applyBorder="1"/>
    <xf numFmtId="0" fontId="6" fillId="0" borderId="0" xfId="0" applyFont="1" applyAlignment="1">
      <alignment horizontal="left"/>
    </xf>
    <xf numFmtId="0" fontId="7" fillId="0" borderId="0" xfId="0" applyFont="1" applyAlignment="1">
      <alignment horizontal="left"/>
    </xf>
    <xf numFmtId="0" fontId="6" fillId="0" borderId="1" xfId="0" applyFont="1" applyBorder="1"/>
    <xf numFmtId="0" fontId="6" fillId="0" borderId="1" xfId="0" applyFont="1" applyBorder="1" applyAlignment="1">
      <alignment horizontal="left"/>
    </xf>
    <xf numFmtId="0" fontId="6" fillId="0" borderId="1" xfId="0" applyFont="1" applyBorder="1" applyAlignment="1">
      <alignment horizontal="center"/>
    </xf>
    <xf numFmtId="0" fontId="6" fillId="0" borderId="1" xfId="0" applyFont="1" applyBorder="1" applyAlignment="1">
      <alignment horizontal="left" indent="4"/>
    </xf>
    <xf numFmtId="0" fontId="6" fillId="0" borderId="1" xfId="0" applyFont="1" applyBorder="1" applyAlignment="1">
      <alignment horizontal="left" vertical="center" wrapText="1"/>
    </xf>
    <xf numFmtId="0" fontId="6" fillId="0" borderId="1" xfId="0" applyFont="1" applyBorder="1" applyAlignment="1">
      <alignment horizontal="left" indent="2"/>
    </xf>
    <xf numFmtId="0" fontId="6" fillId="0" borderId="1" xfId="0" applyFont="1" applyBorder="1" applyAlignment="1">
      <alignment horizontal="left" wrapText="1" indent="2"/>
    </xf>
    <xf numFmtId="0" fontId="6" fillId="5" borderId="1" xfId="0" applyFont="1" applyFill="1" applyBorder="1"/>
    <xf numFmtId="0" fontId="6" fillId="0" borderId="9" xfId="0" applyFont="1" applyBorder="1" applyAlignment="1">
      <alignment horizontal="center" vertical="center" wrapText="1"/>
    </xf>
    <xf numFmtId="0" fontId="6" fillId="0" borderId="3" xfId="0" applyFont="1" applyBorder="1" applyAlignment="1">
      <alignment horizontal="center" vertical="center" wrapText="1"/>
    </xf>
    <xf numFmtId="0" fontId="6" fillId="0" borderId="10" xfId="0" applyFont="1" applyBorder="1" applyAlignment="1">
      <alignment horizontal="center" vertical="center" wrapText="1"/>
    </xf>
    <xf numFmtId="0" fontId="6" fillId="0" borderId="12" xfId="0" applyFont="1" applyBorder="1" applyAlignment="1">
      <alignment horizontal="center" vertical="center" wrapText="1"/>
    </xf>
    <xf numFmtId="0" fontId="19" fillId="0" borderId="0" xfId="0" applyFont="1"/>
    <xf numFmtId="0" fontId="6" fillId="0" borderId="1" xfId="0" applyFont="1" applyBorder="1" applyAlignment="1">
      <alignment horizontal="center" vertical="center"/>
    </xf>
    <xf numFmtId="0" fontId="6" fillId="0" borderId="6" xfId="0" applyFont="1" applyBorder="1" applyAlignment="1">
      <alignment horizontal="left" vertical="center" wrapText="1" indent="2"/>
    </xf>
    <xf numFmtId="0" fontId="6" fillId="0" borderId="2" xfId="0" applyFont="1" applyBorder="1" applyAlignment="1">
      <alignment horizontal="left" vertical="center" wrapText="1" indent="2"/>
    </xf>
    <xf numFmtId="0" fontId="6" fillId="0" borderId="6" xfId="0" applyFont="1" applyBorder="1" applyAlignment="1">
      <alignment horizontal="left" vertical="center" wrapText="1"/>
    </xf>
    <xf numFmtId="0" fontId="6" fillId="0" borderId="2" xfId="0" applyFont="1" applyBorder="1" applyAlignment="1">
      <alignment horizontal="left" vertical="center" wrapText="1"/>
    </xf>
    <xf numFmtId="0" fontId="6" fillId="5" borderId="6" xfId="0" applyFont="1" applyFill="1" applyBorder="1" applyAlignment="1">
      <alignment horizontal="left" vertical="center" wrapText="1"/>
    </xf>
    <xf numFmtId="0" fontId="6" fillId="5" borderId="7" xfId="0" applyFont="1" applyFill="1" applyBorder="1" applyAlignment="1">
      <alignment horizontal="left" vertical="center" wrapText="1"/>
    </xf>
    <xf numFmtId="0" fontId="6" fillId="5" borderId="2" xfId="0" applyFont="1" applyFill="1" applyBorder="1" applyAlignment="1">
      <alignment horizontal="left" vertical="center" wrapText="1"/>
    </xf>
    <xf numFmtId="0" fontId="6" fillId="0" borderId="6" xfId="0" applyFont="1" applyBorder="1"/>
    <xf numFmtId="0" fontId="6" fillId="0" borderId="7" xfId="0" applyFont="1" applyBorder="1"/>
    <xf numFmtId="0" fontId="6" fillId="0" borderId="7" xfId="0" applyFont="1" applyBorder="1" applyAlignment="1">
      <alignment horizontal="left"/>
    </xf>
    <xf numFmtId="0" fontId="6" fillId="0" borderId="2" xfId="0" applyFont="1" applyBorder="1" applyAlignment="1">
      <alignment horizontal="left"/>
    </xf>
    <xf numFmtId="0" fontId="20" fillId="0" borderId="0" xfId="0" applyFont="1"/>
    <xf numFmtId="0" fontId="20" fillId="0" borderId="1" xfId="0" applyFont="1" applyBorder="1"/>
    <xf numFmtId="0" fontId="6" fillId="0" borderId="1" xfId="0" applyFont="1" applyBorder="1" applyAlignment="1">
      <alignment wrapText="1"/>
    </xf>
    <xf numFmtId="0" fontId="0" fillId="0" borderId="1" xfId="0" applyBorder="1" applyAlignment="1">
      <alignment horizontal="center"/>
    </xf>
    <xf numFmtId="0" fontId="6" fillId="0" borderId="0" xfId="0" applyFont="1" applyAlignment="1">
      <alignment wrapText="1"/>
    </xf>
    <xf numFmtId="0" fontId="6" fillId="0" borderId="1" xfId="0" applyFont="1" applyBorder="1" applyAlignment="1">
      <alignment horizontal="left" wrapText="1"/>
    </xf>
    <xf numFmtId="0" fontId="6" fillId="0" borderId="1" xfId="0" applyFont="1" applyBorder="1" applyAlignment="1">
      <alignment horizontal="left" vertical="center" wrapText="1"/>
    </xf>
    <xf numFmtId="0" fontId="6" fillId="0" borderId="0" xfId="0" applyFont="1" applyAlignment="1">
      <alignment horizontal="center" wrapText="1"/>
    </xf>
    <xf numFmtId="0" fontId="6" fillId="0" borderId="1" xfId="0" applyFont="1" applyBorder="1" applyAlignment="1">
      <alignment horizontal="left" vertical="top" wrapText="1"/>
    </xf>
    <xf numFmtId="0" fontId="6" fillId="0" borderId="1" xfId="0" applyFont="1" applyBorder="1" applyAlignment="1">
      <alignment vertical="top" wrapText="1"/>
    </xf>
    <xf numFmtId="0" fontId="20" fillId="0" borderId="0" xfId="0" applyFont="1" applyAlignment="1">
      <alignment horizontal="left" wrapText="1"/>
    </xf>
    <xf numFmtId="0" fontId="6" fillId="0" borderId="0" xfId="0" applyFont="1" applyAlignment="1">
      <alignment horizontal="left" wrapText="1"/>
    </xf>
    <xf numFmtId="0" fontId="17" fillId="0" borderId="0" xfId="0" applyFont="1"/>
    <xf numFmtId="0" fontId="0" fillId="0" borderId="1" xfId="0" applyBorder="1"/>
    <xf numFmtId="0" fontId="0" fillId="0" borderId="1" xfId="0" applyBorder="1" applyAlignment="1">
      <alignment horizontal="center" vertical="center"/>
    </xf>
    <xf numFmtId="0" fontId="21" fillId="0" borderId="1" xfId="19" applyFont="1" applyBorder="1" applyAlignment="1">
      <alignment wrapText="1"/>
    </xf>
    <xf numFmtId="0" fontId="6" fillId="0" borderId="1" xfId="0" applyFont="1" applyBorder="1" applyAlignment="1">
      <alignment horizontal="center" wrapText="1"/>
    </xf>
    <xf numFmtId="0" fontId="17" fillId="0" borderId="0" xfId="0" applyFont="1" applyAlignment="1">
      <alignment vertical="center"/>
    </xf>
    <xf numFmtId="0" fontId="22" fillId="10" borderId="13" xfId="19" applyFont="1" applyFill="1" applyBorder="1" applyAlignment="1">
      <alignment horizontal="center" wrapText="1"/>
    </xf>
    <xf numFmtId="0" fontId="23" fillId="0" borderId="14" xfId="19" applyFont="1" applyBorder="1" applyAlignment="1">
      <alignment wrapText="1"/>
    </xf>
    <xf numFmtId="0" fontId="23" fillId="0" borderId="15" xfId="19" applyFont="1" applyBorder="1" applyAlignment="1">
      <alignment wrapText="1"/>
    </xf>
    <xf numFmtId="0" fontId="23" fillId="0" borderId="16" xfId="19" applyFont="1" applyBorder="1" applyAlignment="1">
      <alignment wrapText="1"/>
    </xf>
    <xf numFmtId="0" fontId="23" fillId="0" borderId="17" xfId="19" applyFont="1" applyBorder="1" applyAlignment="1">
      <alignment wrapText="1"/>
    </xf>
    <xf numFmtId="0" fontId="7" fillId="6" borderId="1" xfId="0" applyFont="1" applyFill="1" applyBorder="1" applyAlignment="1">
      <alignment horizontal="left" indent="1"/>
    </xf>
    <xf numFmtId="0" fontId="24" fillId="5" borderId="1" xfId="20" applyFont="1" applyFill="1" applyBorder="1" applyAlignment="1">
      <alignment horizontal="center" vertical="center" wrapText="1"/>
    </xf>
    <xf numFmtId="0" fontId="7" fillId="0" borderId="1" xfId="0" applyFont="1" applyBorder="1" applyAlignment="1">
      <alignment horizontal="left" indent="1"/>
    </xf>
    <xf numFmtId="0" fontId="23" fillId="0" borderId="13" xfId="19" applyFont="1" applyBorder="1" applyAlignment="1">
      <alignment wrapText="1"/>
    </xf>
    <xf numFmtId="0" fontId="23" fillId="0" borderId="18" xfId="19" applyFont="1" applyBorder="1" applyAlignment="1">
      <alignment wrapText="1"/>
    </xf>
    <xf numFmtId="0" fontId="23" fillId="0" borderId="19" xfId="19" applyFont="1" applyBorder="1" applyAlignment="1">
      <alignment wrapText="1"/>
    </xf>
    <xf numFmtId="0" fontId="23" fillId="0" borderId="20" xfId="19" applyFont="1" applyBorder="1" applyAlignment="1">
      <alignment wrapText="1"/>
    </xf>
    <xf numFmtId="0" fontId="7" fillId="0" borderId="1" xfId="0" applyFont="1" applyBorder="1"/>
    <xf numFmtId="0" fontId="23" fillId="6" borderId="13" xfId="19" applyFont="1" applyFill="1" applyBorder="1" applyAlignment="1">
      <alignment wrapText="1"/>
    </xf>
    <xf numFmtId="0" fontId="23" fillId="6" borderId="18" xfId="19" applyFont="1" applyFill="1" applyBorder="1" applyAlignment="1">
      <alignment wrapText="1"/>
    </xf>
    <xf numFmtId="0" fontId="23" fillId="10" borderId="18" xfId="19" applyFont="1" applyFill="1" applyBorder="1" applyAlignment="1">
      <alignment wrapText="1"/>
    </xf>
    <xf numFmtId="0" fontId="23" fillId="10" borderId="13" xfId="19" applyFont="1" applyFill="1" applyBorder="1" applyAlignment="1">
      <alignment wrapText="1"/>
    </xf>
    <xf numFmtId="0" fontId="22" fillId="0" borderId="21" xfId="19" applyFont="1" applyBorder="1" applyAlignment="1">
      <alignment horizontal="center" wrapText="1"/>
    </xf>
    <xf numFmtId="0" fontId="23" fillId="10" borderId="22" xfId="19" applyFont="1" applyFill="1" applyBorder="1" applyAlignment="1">
      <alignment wrapText="1"/>
    </xf>
    <xf numFmtId="49" fontId="24" fillId="5" borderId="23" xfId="19" applyNumberFormat="1" applyFont="1" applyFill="1" applyBorder="1" applyAlignment="1">
      <alignment horizontal="center" vertical="center" wrapText="1"/>
    </xf>
    <xf numFmtId="49" fontId="24" fillId="5" borderId="24" xfId="19" applyNumberFormat="1" applyFont="1" applyFill="1" applyBorder="1" applyAlignment="1">
      <alignment horizontal="center" vertical="center" wrapText="1"/>
    </xf>
    <xf numFmtId="49" fontId="24" fillId="5" borderId="1" xfId="19" applyNumberFormat="1" applyFont="1" applyFill="1" applyBorder="1" applyAlignment="1">
      <alignment horizontal="center" vertical="center" wrapText="1"/>
    </xf>
    <xf numFmtId="49" fontId="24" fillId="5" borderId="25" xfId="19" applyNumberFormat="1" applyFont="1" applyFill="1" applyBorder="1" applyAlignment="1">
      <alignment horizontal="center" vertical="center" wrapText="1"/>
    </xf>
    <xf numFmtId="49" fontId="25" fillId="5" borderId="26" xfId="19" applyNumberFormat="1" applyFont="1" applyFill="1" applyBorder="1" applyAlignment="1">
      <alignment horizontal="center" vertical="center" wrapText="1"/>
    </xf>
    <xf numFmtId="0" fontId="24" fillId="5" borderId="27" xfId="19" applyFont="1" applyFill="1" applyBorder="1" applyAlignment="1">
      <alignment horizontal="center" vertical="center"/>
    </xf>
    <xf numFmtId="0" fontId="24" fillId="5" borderId="28" xfId="19" applyFont="1" applyFill="1" applyBorder="1" applyAlignment="1">
      <alignment horizontal="center" vertical="center"/>
    </xf>
    <xf numFmtId="0" fontId="24" fillId="5" borderId="29" xfId="19" applyFont="1" applyFill="1" applyBorder="1" applyAlignment="1">
      <alignment horizontal="center" vertical="center"/>
    </xf>
    <xf numFmtId="0" fontId="24" fillId="5" borderId="30" xfId="19" applyFont="1" applyFill="1" applyBorder="1" applyAlignment="1">
      <alignment horizontal="center" vertical="center"/>
    </xf>
    <xf numFmtId="0" fontId="24" fillId="5" borderId="31" xfId="19" applyFont="1" applyFill="1" applyBorder="1" applyAlignment="1">
      <alignment horizontal="center" vertical="center"/>
    </xf>
    <xf numFmtId="0" fontId="24" fillId="5" borderId="32" xfId="19" applyFont="1" applyFill="1" applyBorder="1" applyAlignment="1">
      <alignment horizontal="center" vertical="center"/>
    </xf>
    <xf numFmtId="0" fontId="24" fillId="0" borderId="0" xfId="19" applyFont="1" applyAlignment="1">
      <alignment horizontal="left" vertical="center"/>
    </xf>
    <xf numFmtId="0" fontId="7" fillId="0" borderId="33" xfId="0" applyFont="1" applyBorder="1" applyAlignment="1">
      <alignment horizontal="center"/>
    </xf>
    <xf numFmtId="0" fontId="6" fillId="0" borderId="0" xfId="0" applyFont="1" applyAlignment="1">
      <alignment horizontal="left" vertical="center"/>
    </xf>
    <xf numFmtId="0" fontId="6" fillId="0" borderId="0" xfId="0" applyFont="1" applyAlignment="1">
      <alignment horizontal="left" vertical="center" wrapText="1"/>
    </xf>
  </cellXfs>
  <cellStyles count="21">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kobling 2" xfId="17" xr:uid="{B118038A-9FF4-4EE2-A3FF-E73AAF31E123}"/>
    <cellStyle name="Hyperkobling 3" xfId="18" xr:uid="{A10EA245-6241-4C00-99F3-C104DA3DA042}"/>
    <cellStyle name="Komma" xfId="13" builtinId="3"/>
    <cellStyle name="Komma 2" xfId="14" xr:uid="{D768D087-1E12-4985-A3D0-00F02132AE97}"/>
    <cellStyle name="Komma 3" xfId="15" xr:uid="{4D561956-14C7-4E85-9515-33F4BA4B4740}"/>
    <cellStyle name="Normal" xfId="0" builtinId="0"/>
    <cellStyle name="Normal 2" xfId="2" xr:uid="{00000000-0005-0000-0000-000007000000}"/>
    <cellStyle name="Normal 2 2" xfId="9" xr:uid="{00000000-0005-0000-0000-000008000000}"/>
    <cellStyle name="Normal 2 2 2" xfId="8" xr:uid="{00000000-0005-0000-0000-000009000000}"/>
    <cellStyle name="Normal 2_CEBS 2009 38 Annex 1 (CP06rev2 FINREP templates)" xfId="11" xr:uid="{00000000-0005-0000-0000-00000A000000}"/>
    <cellStyle name="Normal 3" xfId="16" xr:uid="{F83B55FA-1FF4-4348-BC58-5DEFC58B50C2}"/>
    <cellStyle name="Normal 4" xfId="19" xr:uid="{9AFEC4DC-D830-4A4A-AAE8-B5DD86626B67}"/>
    <cellStyle name="Normal 5_20130128_ITS on reporting_Annex I_CA 2" xfId="12" xr:uid="{920CF064-83F3-4257-AB7C-55D49A1C8C00}"/>
    <cellStyle name="optionalExposure" xfId="7" xr:uid="{00000000-0005-0000-0000-00000C000000}"/>
    <cellStyle name="Prosent" xfId="10" builtinId="5"/>
    <cellStyle name="Standard 3" xfId="20" xr:uid="{94F10932-68A2-4A86-9C5A-BA0F0D75637A}"/>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customXml" Target="../customXml/item1.xml"/><Relationship Id="rId10" Type="http://schemas.openxmlformats.org/officeDocument/2006/relationships/externalLink" Target="externalLinks/externalLink2.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4330B4-9FCD-46E2-BC71-2A279D4B658E}">
  <dimension ref="A1:F46"/>
  <sheetViews>
    <sheetView showGridLines="0" tabSelected="1" topLeftCell="A9" zoomScale="60" zoomScaleNormal="60" workbookViewId="0">
      <selection activeCell="L14" sqref="L14"/>
    </sheetView>
  </sheetViews>
  <sheetFormatPr baseColWidth="10" defaultColWidth="9.140625" defaultRowHeight="15" x14ac:dyDescent="0.25"/>
  <cols>
    <col min="1" max="1" width="1" style="2" customWidth="1"/>
    <col min="2" max="2" width="7.7109375" style="2" customWidth="1"/>
    <col min="3" max="3" width="64.42578125" style="2" customWidth="1"/>
    <col min="4" max="4" width="50.5703125" style="8" customWidth="1"/>
    <col min="5" max="5" width="61.7109375" style="8" hidden="1" customWidth="1"/>
    <col min="6" max="6" width="46.42578125" style="26" customWidth="1"/>
    <col min="7" max="16384" width="9.140625" style="2"/>
  </cols>
  <sheetData>
    <row r="1" spans="1:6" x14ac:dyDescent="0.25">
      <c r="A1" s="15"/>
      <c r="B1" s="15"/>
      <c r="C1" s="15"/>
      <c r="D1" s="16"/>
      <c r="E1" s="16"/>
      <c r="F1" s="25"/>
    </row>
    <row r="2" spans="1:6" ht="20.25" x14ac:dyDescent="0.3">
      <c r="A2" s="15"/>
      <c r="B2" s="1" t="s">
        <v>2</v>
      </c>
    </row>
    <row r="3" spans="1:6" x14ac:dyDescent="0.25">
      <c r="A3" s="15"/>
    </row>
    <row r="4" spans="1:6" x14ac:dyDescent="0.25">
      <c r="A4" s="15"/>
    </row>
    <row r="5" spans="1:6" x14ac:dyDescent="0.25">
      <c r="A5" s="15"/>
      <c r="B5" s="34"/>
      <c r="C5" s="35"/>
      <c r="D5" s="38" t="s">
        <v>3</v>
      </c>
      <c r="E5" s="39"/>
      <c r="F5" s="22" t="s">
        <v>4</v>
      </c>
    </row>
    <row r="6" spans="1:6" x14ac:dyDescent="0.25">
      <c r="A6" s="15"/>
      <c r="B6" s="34"/>
      <c r="C6" s="35"/>
      <c r="D6" s="11" t="s">
        <v>5</v>
      </c>
      <c r="E6" s="11" t="s">
        <v>6</v>
      </c>
      <c r="F6" s="22" t="s">
        <v>7</v>
      </c>
    </row>
    <row r="7" spans="1:6" x14ac:dyDescent="0.25">
      <c r="A7" s="15"/>
      <c r="B7" s="36"/>
      <c r="C7" s="37"/>
      <c r="D7" s="33">
        <v>44926</v>
      </c>
      <c r="E7" s="11" t="s">
        <v>8</v>
      </c>
      <c r="F7" s="33">
        <v>44926</v>
      </c>
    </row>
    <row r="8" spans="1:6" ht="135" x14ac:dyDescent="0.25">
      <c r="A8" s="15"/>
      <c r="B8" s="11">
        <v>1</v>
      </c>
      <c r="C8" s="6" t="s">
        <v>9</v>
      </c>
      <c r="D8" s="22">
        <v>15666438314</v>
      </c>
      <c r="E8" s="11" t="s">
        <v>10</v>
      </c>
      <c r="F8" s="22">
        <v>1253315065.1200001</v>
      </c>
    </row>
    <row r="9" spans="1:6" ht="45" x14ac:dyDescent="0.25">
      <c r="A9" s="15"/>
      <c r="B9" s="11">
        <v>2</v>
      </c>
      <c r="C9" s="9" t="s">
        <v>12</v>
      </c>
      <c r="D9" s="22">
        <v>15666438314</v>
      </c>
      <c r="E9" s="11" t="s">
        <v>13</v>
      </c>
      <c r="F9" s="22">
        <v>1253315065.1200001</v>
      </c>
    </row>
    <row r="10" spans="1:6" ht="60" x14ac:dyDescent="0.25">
      <c r="A10" s="15"/>
      <c r="B10" s="11">
        <v>3</v>
      </c>
      <c r="C10" s="9" t="s">
        <v>14</v>
      </c>
      <c r="D10" s="22">
        <v>0</v>
      </c>
      <c r="E10" s="11" t="s">
        <v>15</v>
      </c>
      <c r="F10" s="22">
        <v>0</v>
      </c>
    </row>
    <row r="11" spans="1:6" ht="30" x14ac:dyDescent="0.25">
      <c r="A11" s="15"/>
      <c r="B11" s="11">
        <v>4</v>
      </c>
      <c r="C11" s="9" t="s">
        <v>16</v>
      </c>
      <c r="D11" s="22">
        <v>0</v>
      </c>
      <c r="E11" s="11" t="s">
        <v>17</v>
      </c>
      <c r="F11" s="22">
        <v>0</v>
      </c>
    </row>
    <row r="12" spans="1:6" ht="30" x14ac:dyDescent="0.25">
      <c r="A12" s="15"/>
      <c r="B12" s="11" t="s">
        <v>18</v>
      </c>
      <c r="C12" s="9" t="s">
        <v>19</v>
      </c>
      <c r="D12" s="22">
        <v>0</v>
      </c>
      <c r="E12" s="11" t="s">
        <v>20</v>
      </c>
      <c r="F12" s="22">
        <v>0</v>
      </c>
    </row>
    <row r="13" spans="1:6" ht="60" x14ac:dyDescent="0.25">
      <c r="A13" s="15"/>
      <c r="B13" s="11">
        <v>5</v>
      </c>
      <c r="C13" s="9" t="s">
        <v>21</v>
      </c>
      <c r="D13" s="22">
        <v>0</v>
      </c>
      <c r="E13" s="11" t="s">
        <v>22</v>
      </c>
      <c r="F13" s="22">
        <v>0</v>
      </c>
    </row>
    <row r="14" spans="1:6" ht="120.75" customHeight="1" x14ac:dyDescent="0.25">
      <c r="A14" s="15"/>
      <c r="B14" s="11">
        <v>6</v>
      </c>
      <c r="C14" s="6" t="s">
        <v>23</v>
      </c>
      <c r="D14" s="22">
        <v>42823245</v>
      </c>
      <c r="E14" s="11" t="s">
        <v>24</v>
      </c>
      <c r="F14" s="22">
        <v>3425859.6</v>
      </c>
    </row>
    <row r="15" spans="1:6" ht="30" customHeight="1" x14ac:dyDescent="0.25">
      <c r="A15" s="15"/>
      <c r="B15" s="11">
        <v>7</v>
      </c>
      <c r="C15" s="9" t="s">
        <v>12</v>
      </c>
      <c r="D15" s="22">
        <v>0</v>
      </c>
      <c r="E15" s="11" t="s">
        <v>259</v>
      </c>
      <c r="F15" s="22">
        <v>0</v>
      </c>
    </row>
    <row r="16" spans="1:6" ht="30" customHeight="1" x14ac:dyDescent="0.25">
      <c r="A16" s="15"/>
      <c r="B16" s="11">
        <v>8</v>
      </c>
      <c r="C16" s="9" t="s">
        <v>25</v>
      </c>
      <c r="D16" s="22">
        <v>0</v>
      </c>
      <c r="E16" s="11" t="s">
        <v>260</v>
      </c>
      <c r="F16" s="22">
        <v>0</v>
      </c>
    </row>
    <row r="17" spans="1:6" ht="30" x14ac:dyDescent="0.25">
      <c r="A17" s="15"/>
      <c r="B17" s="11" t="s">
        <v>26</v>
      </c>
      <c r="C17" s="9" t="s">
        <v>27</v>
      </c>
      <c r="D17" s="22">
        <v>0</v>
      </c>
      <c r="E17" s="11" t="s">
        <v>28</v>
      </c>
      <c r="F17" s="22">
        <v>0</v>
      </c>
    </row>
    <row r="18" spans="1:6" ht="30" x14ac:dyDescent="0.25">
      <c r="A18" s="15"/>
      <c r="B18" s="11" t="s">
        <v>29</v>
      </c>
      <c r="C18" s="9" t="s">
        <v>30</v>
      </c>
      <c r="D18" s="22">
        <v>25703163</v>
      </c>
      <c r="E18" s="11" t="s">
        <v>31</v>
      </c>
      <c r="F18" s="22">
        <v>2056253.04</v>
      </c>
    </row>
    <row r="19" spans="1:6" ht="30" x14ac:dyDescent="0.25">
      <c r="A19" s="15"/>
      <c r="B19" s="11">
        <v>9</v>
      </c>
      <c r="C19" s="9" t="s">
        <v>32</v>
      </c>
      <c r="D19" s="22">
        <v>17120082</v>
      </c>
      <c r="E19" s="11" t="s">
        <v>33</v>
      </c>
      <c r="F19" s="22">
        <v>1369606.56</v>
      </c>
    </row>
    <row r="20" spans="1:6" x14ac:dyDescent="0.25">
      <c r="A20" s="15"/>
      <c r="B20" s="11">
        <v>10</v>
      </c>
      <c r="C20" s="9" t="s">
        <v>1</v>
      </c>
      <c r="D20" s="10"/>
      <c r="E20" s="10"/>
      <c r="F20" s="27"/>
    </row>
    <row r="21" spans="1:6" x14ac:dyDescent="0.25">
      <c r="A21" s="15"/>
      <c r="B21" s="11">
        <v>11</v>
      </c>
      <c r="C21" s="9" t="s">
        <v>1</v>
      </c>
      <c r="D21" s="10"/>
      <c r="E21" s="10"/>
      <c r="F21" s="27"/>
    </row>
    <row r="22" spans="1:6" x14ac:dyDescent="0.25">
      <c r="A22" s="15"/>
      <c r="B22" s="11">
        <v>12</v>
      </c>
      <c r="C22" s="9" t="s">
        <v>1</v>
      </c>
      <c r="D22" s="10"/>
      <c r="E22" s="10"/>
      <c r="F22" s="27"/>
    </row>
    <row r="23" spans="1:6" x14ac:dyDescent="0.25">
      <c r="A23" s="15"/>
      <c r="B23" s="11">
        <v>13</v>
      </c>
      <c r="C23" s="9" t="s">
        <v>1</v>
      </c>
      <c r="D23" s="10"/>
      <c r="E23" s="10"/>
      <c r="F23" s="27"/>
    </row>
    <row r="24" spans="1:6" x14ac:dyDescent="0.25">
      <c r="A24" s="15"/>
      <c r="B24" s="11">
        <v>14</v>
      </c>
      <c r="C24" s="9" t="s">
        <v>1</v>
      </c>
      <c r="D24" s="10"/>
      <c r="E24" s="10"/>
      <c r="F24" s="27"/>
    </row>
    <row r="25" spans="1:6" ht="30" x14ac:dyDescent="0.25">
      <c r="A25" s="15"/>
      <c r="B25" s="11">
        <v>15</v>
      </c>
      <c r="C25" s="6" t="s">
        <v>34</v>
      </c>
      <c r="D25" s="22">
        <v>0</v>
      </c>
      <c r="E25" s="11" t="s">
        <v>35</v>
      </c>
      <c r="F25" s="22" t="s">
        <v>11</v>
      </c>
    </row>
    <row r="26" spans="1:6" ht="30" x14ac:dyDescent="0.25">
      <c r="A26" s="15"/>
      <c r="B26" s="11">
        <v>16</v>
      </c>
      <c r="C26" s="6" t="s">
        <v>36</v>
      </c>
      <c r="D26" s="22">
        <v>0</v>
      </c>
      <c r="E26" s="11" t="s">
        <v>261</v>
      </c>
      <c r="F26" s="22" t="s">
        <v>11</v>
      </c>
    </row>
    <row r="27" spans="1:6" x14ac:dyDescent="0.25">
      <c r="A27" s="15"/>
      <c r="B27" s="11">
        <v>17</v>
      </c>
      <c r="C27" s="9" t="s">
        <v>37</v>
      </c>
      <c r="D27" s="22">
        <v>0</v>
      </c>
      <c r="E27" s="11"/>
      <c r="F27" s="22">
        <v>0</v>
      </c>
    </row>
    <row r="28" spans="1:6" x14ac:dyDescent="0.25">
      <c r="A28" s="15"/>
      <c r="B28" s="11">
        <v>18</v>
      </c>
      <c r="C28" s="9" t="s">
        <v>38</v>
      </c>
      <c r="D28" s="22">
        <v>0</v>
      </c>
      <c r="E28" s="11"/>
      <c r="F28" s="22">
        <v>0</v>
      </c>
    </row>
    <row r="29" spans="1:6" x14ac:dyDescent="0.25">
      <c r="A29" s="15"/>
      <c r="B29" s="11">
        <v>19</v>
      </c>
      <c r="C29" s="9" t="s">
        <v>39</v>
      </c>
      <c r="D29" s="22">
        <v>0</v>
      </c>
      <c r="E29" s="11"/>
      <c r="F29" s="22">
        <v>0</v>
      </c>
    </row>
    <row r="30" spans="1:6" x14ac:dyDescent="0.25">
      <c r="A30" s="15"/>
      <c r="B30" s="11" t="s">
        <v>40</v>
      </c>
      <c r="C30" s="9" t="s">
        <v>258</v>
      </c>
      <c r="D30" s="22">
        <v>0</v>
      </c>
      <c r="E30" s="11"/>
      <c r="F30" s="22">
        <v>0</v>
      </c>
    </row>
    <row r="31" spans="1:6" ht="30" x14ac:dyDescent="0.25">
      <c r="A31" s="15"/>
      <c r="B31" s="11">
        <v>20</v>
      </c>
      <c r="C31" s="6" t="s">
        <v>41</v>
      </c>
      <c r="D31" s="22">
        <v>0</v>
      </c>
      <c r="E31" s="11" t="s">
        <v>42</v>
      </c>
      <c r="F31" s="22" t="s">
        <v>11</v>
      </c>
    </row>
    <row r="32" spans="1:6" ht="30" x14ac:dyDescent="0.25">
      <c r="A32" s="15"/>
      <c r="B32" s="11">
        <v>21</v>
      </c>
      <c r="C32" s="9" t="s">
        <v>12</v>
      </c>
      <c r="D32" s="22">
        <v>0</v>
      </c>
      <c r="E32" s="11" t="s">
        <v>43</v>
      </c>
      <c r="F32" s="22" t="s">
        <v>11</v>
      </c>
    </row>
    <row r="33" spans="1:6" ht="30" x14ac:dyDescent="0.25">
      <c r="A33" s="15"/>
      <c r="B33" s="11">
        <v>22</v>
      </c>
      <c r="C33" s="9" t="s">
        <v>44</v>
      </c>
      <c r="D33" s="22">
        <v>0</v>
      </c>
      <c r="E33" s="11" t="s">
        <v>45</v>
      </c>
      <c r="F33" s="22" t="s">
        <v>11</v>
      </c>
    </row>
    <row r="34" spans="1:6" ht="30" x14ac:dyDescent="0.25">
      <c r="A34" s="15"/>
      <c r="B34" s="11" t="s">
        <v>46</v>
      </c>
      <c r="C34" s="6" t="s">
        <v>47</v>
      </c>
      <c r="D34" s="22">
        <v>0</v>
      </c>
      <c r="E34" s="11" t="s">
        <v>48</v>
      </c>
      <c r="F34" s="22" t="s">
        <v>11</v>
      </c>
    </row>
    <row r="35" spans="1:6" ht="30" x14ac:dyDescent="0.25">
      <c r="A35" s="15"/>
      <c r="B35" s="11">
        <v>23</v>
      </c>
      <c r="C35" s="6" t="s">
        <v>49</v>
      </c>
      <c r="D35" s="22">
        <v>1479737238</v>
      </c>
      <c r="E35" s="11" t="s">
        <v>50</v>
      </c>
      <c r="F35" s="22">
        <v>118378979.04000001</v>
      </c>
    </row>
    <row r="36" spans="1:6" ht="30" x14ac:dyDescent="0.25">
      <c r="A36" s="15"/>
      <c r="B36" s="11" t="s">
        <v>51</v>
      </c>
      <c r="C36" s="9" t="s">
        <v>52</v>
      </c>
      <c r="D36" s="22">
        <v>1479737238</v>
      </c>
      <c r="E36" s="11" t="s">
        <v>53</v>
      </c>
      <c r="F36" s="22">
        <v>118378979.04000001</v>
      </c>
    </row>
    <row r="37" spans="1:6" ht="30" x14ac:dyDescent="0.25">
      <c r="A37" s="15"/>
      <c r="B37" s="11" t="s">
        <v>54</v>
      </c>
      <c r="C37" s="9" t="s">
        <v>55</v>
      </c>
      <c r="D37" s="22">
        <v>0</v>
      </c>
      <c r="E37" s="11" t="s">
        <v>56</v>
      </c>
      <c r="F37" s="22">
        <v>0</v>
      </c>
    </row>
    <row r="38" spans="1:6" ht="30" x14ac:dyDescent="0.25">
      <c r="A38" s="15"/>
      <c r="B38" s="11" t="s">
        <v>57</v>
      </c>
      <c r="C38" s="9" t="s">
        <v>58</v>
      </c>
      <c r="D38" s="22">
        <v>0</v>
      </c>
      <c r="E38" s="11" t="s">
        <v>59</v>
      </c>
      <c r="F38" s="22" t="s">
        <v>11</v>
      </c>
    </row>
    <row r="39" spans="1:6" ht="30" x14ac:dyDescent="0.25">
      <c r="A39" s="15"/>
      <c r="B39" s="3">
        <v>24</v>
      </c>
      <c r="C39" s="7" t="s">
        <v>60</v>
      </c>
      <c r="D39" s="22">
        <v>0</v>
      </c>
      <c r="E39" s="11" t="s">
        <v>61</v>
      </c>
      <c r="F39" s="22" t="s">
        <v>11</v>
      </c>
    </row>
    <row r="40" spans="1:6" x14ac:dyDescent="0.25">
      <c r="A40" s="15"/>
      <c r="B40" s="11">
        <v>25</v>
      </c>
      <c r="C40" s="9" t="s">
        <v>1</v>
      </c>
      <c r="D40" s="10"/>
      <c r="E40" s="10"/>
      <c r="F40" s="27"/>
    </row>
    <row r="41" spans="1:6" x14ac:dyDescent="0.25">
      <c r="A41" s="15"/>
      <c r="B41" s="11">
        <v>26</v>
      </c>
      <c r="C41" s="9" t="s">
        <v>1</v>
      </c>
      <c r="D41" s="10"/>
      <c r="E41" s="10"/>
      <c r="F41" s="27"/>
    </row>
    <row r="42" spans="1:6" x14ac:dyDescent="0.25">
      <c r="A42" s="15"/>
      <c r="B42" s="11">
        <v>27</v>
      </c>
      <c r="C42" s="9" t="s">
        <v>1</v>
      </c>
      <c r="D42" s="10"/>
      <c r="E42" s="10"/>
      <c r="F42" s="27"/>
    </row>
    <row r="43" spans="1:6" x14ac:dyDescent="0.25">
      <c r="A43" s="15"/>
      <c r="B43" s="11">
        <v>28</v>
      </c>
      <c r="C43" s="9" t="s">
        <v>1</v>
      </c>
      <c r="D43" s="10"/>
      <c r="E43" s="10"/>
      <c r="F43" s="27"/>
    </row>
    <row r="44" spans="1:6" x14ac:dyDescent="0.25">
      <c r="A44" s="15"/>
      <c r="B44" s="3">
        <v>29</v>
      </c>
      <c r="C44" s="7" t="s">
        <v>62</v>
      </c>
      <c r="D44" s="24">
        <v>17188998797</v>
      </c>
      <c r="E44" s="11" t="s">
        <v>63</v>
      </c>
      <c r="F44" s="22" t="s">
        <v>11</v>
      </c>
    </row>
    <row r="46" spans="1:6" x14ac:dyDescent="0.25">
      <c r="D46" s="17"/>
    </row>
  </sheetData>
  <mergeCells count="2">
    <mergeCell ref="B5:C7"/>
    <mergeCell ref="D5:E5"/>
  </mergeCells>
  <pageMargins left="0.7" right="0.7" top="0.75" bottom="0.75" header="0.3" footer="0.3"/>
  <pageSetup paperSize="9" orientation="landscape" verticalDpi="1200" r:id="rId1"/>
  <headerFooter>
    <oddHeader>&amp;CEN
Annex 1</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AC3F15-EBB4-4A3C-8549-DC1229C054C2}">
  <dimension ref="A1:J133"/>
  <sheetViews>
    <sheetView showGridLines="0" zoomScale="70" zoomScaleNormal="70" workbookViewId="0">
      <selection activeCell="J23" sqref="J23"/>
    </sheetView>
  </sheetViews>
  <sheetFormatPr baseColWidth="10" defaultColWidth="9.140625" defaultRowHeight="15" x14ac:dyDescent="0.25"/>
  <cols>
    <col min="1" max="1" width="4.42578125" style="2" customWidth="1"/>
    <col min="2" max="2" width="8.42578125" style="2" customWidth="1"/>
    <col min="3" max="3" width="73.5703125" style="2" customWidth="1"/>
    <col min="4" max="4" width="27.140625" style="23" bestFit="1" customWidth="1"/>
    <col min="5" max="5" width="30.85546875" style="2" hidden="1" customWidth="1"/>
    <col min="6" max="6" width="22.7109375" style="2" hidden="1" customWidth="1"/>
    <col min="7" max="7" width="27.5703125" style="2" hidden="1" customWidth="1"/>
    <col min="8" max="8" width="28.5703125" style="2" hidden="1" customWidth="1"/>
    <col min="9" max="9" width="9.140625" style="2"/>
    <col min="10" max="10" width="22.42578125" style="2" bestFit="1" customWidth="1"/>
    <col min="11" max="16384" width="9.140625" style="2"/>
  </cols>
  <sheetData>
    <row r="1" spans="1:10" x14ac:dyDescent="0.25">
      <c r="A1" s="15"/>
    </row>
    <row r="2" spans="1:10" ht="20.25" x14ac:dyDescent="0.3">
      <c r="A2" s="15"/>
      <c r="B2" s="1" t="s">
        <v>64</v>
      </c>
    </row>
    <row r="3" spans="1:10" x14ac:dyDescent="0.25">
      <c r="A3" s="15"/>
      <c r="B3" s="4"/>
    </row>
    <row r="4" spans="1:10" x14ac:dyDescent="0.25">
      <c r="A4" s="15"/>
    </row>
    <row r="5" spans="1:10" x14ac:dyDescent="0.25">
      <c r="A5" s="15"/>
      <c r="B5" s="18"/>
      <c r="C5" s="19"/>
      <c r="D5" s="32">
        <v>44926</v>
      </c>
      <c r="E5" s="11" t="s">
        <v>8</v>
      </c>
      <c r="F5" s="11" t="s">
        <v>65</v>
      </c>
      <c r="G5" s="11" t="s">
        <v>66</v>
      </c>
      <c r="H5" s="11" t="s">
        <v>67</v>
      </c>
    </row>
    <row r="6" spans="1:10" x14ac:dyDescent="0.25">
      <c r="A6" s="15"/>
      <c r="B6" s="20"/>
      <c r="C6" s="40" t="s">
        <v>68</v>
      </c>
      <c r="D6" s="41"/>
      <c r="E6" s="41"/>
      <c r="F6" s="41"/>
      <c r="G6" s="41"/>
      <c r="H6" s="42"/>
    </row>
    <row r="7" spans="1:10" ht="45" x14ac:dyDescent="0.25">
      <c r="A7" s="15"/>
      <c r="B7" s="11">
        <v>1</v>
      </c>
      <c r="C7" s="6" t="s">
        <v>69</v>
      </c>
      <c r="D7" s="22">
        <v>3110496446</v>
      </c>
      <c r="E7" s="11" t="s">
        <v>70</v>
      </c>
      <c r="F7" s="11" t="s">
        <v>71</v>
      </c>
      <c r="G7" s="11" t="s">
        <v>72</v>
      </c>
      <c r="H7" s="11" t="s">
        <v>73</v>
      </c>
    </row>
    <row r="8" spans="1:10" ht="45" x14ac:dyDescent="0.25">
      <c r="A8" s="15"/>
      <c r="B8" s="11">
        <v>2</v>
      </c>
      <c r="C8" s="6" t="s">
        <v>74</v>
      </c>
      <c r="D8" s="22">
        <v>3110496446</v>
      </c>
      <c r="E8" s="11" t="s">
        <v>75</v>
      </c>
      <c r="F8" s="11" t="s">
        <v>76</v>
      </c>
      <c r="G8" s="11" t="s">
        <v>77</v>
      </c>
      <c r="H8" s="11" t="s">
        <v>78</v>
      </c>
    </row>
    <row r="9" spans="1:10" ht="45" x14ac:dyDescent="0.25">
      <c r="A9" s="15"/>
      <c r="B9" s="11">
        <v>3</v>
      </c>
      <c r="C9" s="6" t="s">
        <v>79</v>
      </c>
      <c r="D9" s="22">
        <v>3337793176</v>
      </c>
      <c r="E9" s="11" t="s">
        <v>80</v>
      </c>
      <c r="F9" s="11" t="s">
        <v>81</v>
      </c>
      <c r="G9" s="11" t="s">
        <v>82</v>
      </c>
      <c r="H9" s="11" t="s">
        <v>83</v>
      </c>
    </row>
    <row r="10" spans="1:10" x14ac:dyDescent="0.25">
      <c r="A10" s="15"/>
      <c r="B10" s="21"/>
      <c r="C10" s="40" t="s">
        <v>84</v>
      </c>
      <c r="D10" s="41"/>
      <c r="E10" s="41"/>
      <c r="F10" s="41"/>
      <c r="G10" s="41"/>
      <c r="H10" s="42"/>
    </row>
    <row r="11" spans="1:10" ht="45" x14ac:dyDescent="0.25">
      <c r="A11" s="15"/>
      <c r="B11" s="11">
        <v>4</v>
      </c>
      <c r="C11" s="6" t="s">
        <v>85</v>
      </c>
      <c r="D11" s="22">
        <v>17188998797</v>
      </c>
      <c r="E11" s="11" t="s">
        <v>86</v>
      </c>
      <c r="F11" s="11" t="s">
        <v>87</v>
      </c>
      <c r="G11" s="11" t="s">
        <v>88</v>
      </c>
      <c r="H11" s="11" t="s">
        <v>89</v>
      </c>
      <c r="J11" s="23"/>
    </row>
    <row r="12" spans="1:10" ht="15" customHeight="1" x14ac:dyDescent="0.25">
      <c r="A12" s="15"/>
      <c r="B12" s="21"/>
      <c r="C12" s="40" t="s">
        <v>90</v>
      </c>
      <c r="D12" s="41"/>
      <c r="E12" s="41"/>
      <c r="F12" s="41"/>
      <c r="G12" s="41"/>
      <c r="H12" s="42"/>
    </row>
    <row r="13" spans="1:10" ht="58.5" customHeight="1" x14ac:dyDescent="0.25">
      <c r="A13" s="15"/>
      <c r="B13" s="11">
        <v>5</v>
      </c>
      <c r="C13" s="6" t="s">
        <v>262</v>
      </c>
      <c r="D13" s="31">
        <v>0.18099999999999999</v>
      </c>
      <c r="E13" s="11" t="s">
        <v>91</v>
      </c>
      <c r="F13" s="11" t="s">
        <v>92</v>
      </c>
      <c r="G13" s="11" t="s">
        <v>93</v>
      </c>
      <c r="H13" s="11" t="s">
        <v>94</v>
      </c>
    </row>
    <row r="14" spans="1:10" ht="45" x14ac:dyDescent="0.25">
      <c r="A14" s="15"/>
      <c r="B14" s="11">
        <v>6</v>
      </c>
      <c r="C14" s="6" t="s">
        <v>95</v>
      </c>
      <c r="D14" s="31">
        <v>0.18099999999999999</v>
      </c>
      <c r="E14" s="11" t="s">
        <v>96</v>
      </c>
      <c r="F14" s="11" t="s">
        <v>97</v>
      </c>
      <c r="G14" s="11" t="s">
        <v>98</v>
      </c>
      <c r="H14" s="11" t="s">
        <v>99</v>
      </c>
    </row>
    <row r="15" spans="1:10" ht="45" x14ac:dyDescent="0.25">
      <c r="A15" s="15"/>
      <c r="B15" s="11">
        <v>7</v>
      </c>
      <c r="C15" s="6" t="s">
        <v>100</v>
      </c>
      <c r="D15" s="31">
        <v>0.19420000000000001</v>
      </c>
      <c r="E15" s="11" t="s">
        <v>101</v>
      </c>
      <c r="F15" s="11" t="s">
        <v>102</v>
      </c>
      <c r="G15" s="11" t="s">
        <v>103</v>
      </c>
      <c r="H15" s="11" t="s">
        <v>104</v>
      </c>
    </row>
    <row r="16" spans="1:10" ht="15.75" customHeight="1" x14ac:dyDescent="0.25">
      <c r="A16" s="15"/>
      <c r="B16" s="21"/>
      <c r="C16" s="40" t="s">
        <v>105</v>
      </c>
      <c r="D16" s="41"/>
      <c r="E16" s="41"/>
      <c r="F16" s="41"/>
      <c r="G16" s="41"/>
      <c r="H16" s="42"/>
    </row>
    <row r="17" spans="1:8" ht="60" x14ac:dyDescent="0.25">
      <c r="B17" s="12" t="s">
        <v>106</v>
      </c>
      <c r="C17" s="13" t="s">
        <v>107</v>
      </c>
      <c r="D17" s="31">
        <v>1.7000000000000001E-2</v>
      </c>
      <c r="E17" s="11" t="s">
        <v>108</v>
      </c>
      <c r="F17" s="11" t="s">
        <v>109</v>
      </c>
      <c r="G17" s="11" t="s">
        <v>110</v>
      </c>
      <c r="H17" s="11" t="s">
        <v>111</v>
      </c>
    </row>
    <row r="18" spans="1:8" ht="60" x14ac:dyDescent="0.25">
      <c r="B18" s="12" t="s">
        <v>112</v>
      </c>
      <c r="C18" s="13" t="s">
        <v>113</v>
      </c>
      <c r="D18" s="31">
        <v>1.7000000000000001E-2</v>
      </c>
      <c r="E18" s="11" t="s">
        <v>114</v>
      </c>
      <c r="F18" s="11" t="s">
        <v>115</v>
      </c>
      <c r="G18" s="11" t="s">
        <v>116</v>
      </c>
      <c r="H18" s="11" t="s">
        <v>117</v>
      </c>
    </row>
    <row r="19" spans="1:8" ht="60" x14ac:dyDescent="0.25">
      <c r="B19" s="12" t="s">
        <v>118</v>
      </c>
      <c r="C19" s="13" t="s">
        <v>119</v>
      </c>
      <c r="D19" s="31">
        <v>1.7000000000000001E-2</v>
      </c>
      <c r="E19" s="11" t="s">
        <v>120</v>
      </c>
      <c r="F19" s="11" t="s">
        <v>121</v>
      </c>
      <c r="G19" s="11" t="s">
        <v>122</v>
      </c>
      <c r="H19" s="11" t="s">
        <v>123</v>
      </c>
    </row>
    <row r="20" spans="1:8" ht="45" x14ac:dyDescent="0.25">
      <c r="A20" s="15"/>
      <c r="B20" s="11" t="s">
        <v>124</v>
      </c>
      <c r="C20" s="6" t="s">
        <v>125</v>
      </c>
      <c r="D20" s="31">
        <v>9.7000000000000003E-2</v>
      </c>
      <c r="E20" s="11" t="s">
        <v>126</v>
      </c>
      <c r="F20" s="11" t="s">
        <v>127</v>
      </c>
      <c r="G20" s="11" t="s">
        <v>128</v>
      </c>
      <c r="H20" s="11" t="s">
        <v>129</v>
      </c>
    </row>
    <row r="21" spans="1:8" ht="15.75" customHeight="1" x14ac:dyDescent="0.25">
      <c r="A21" s="15"/>
      <c r="B21" s="21"/>
      <c r="C21" s="40" t="s">
        <v>130</v>
      </c>
      <c r="D21" s="41"/>
      <c r="E21" s="41"/>
      <c r="F21" s="41"/>
      <c r="G21" s="41"/>
      <c r="H21" s="42"/>
    </row>
    <row r="22" spans="1:8" ht="60" x14ac:dyDescent="0.25">
      <c r="A22" s="15"/>
      <c r="B22" s="11">
        <v>8</v>
      </c>
      <c r="C22" s="6" t="s">
        <v>131</v>
      </c>
      <c r="D22" s="31">
        <v>2.5000000004363254E-2</v>
      </c>
      <c r="E22" s="11" t="s">
        <v>132</v>
      </c>
      <c r="F22" s="11" t="s">
        <v>133</v>
      </c>
      <c r="G22" s="11" t="s">
        <v>134</v>
      </c>
      <c r="H22" s="11" t="s">
        <v>135</v>
      </c>
    </row>
    <row r="23" spans="1:8" ht="60" x14ac:dyDescent="0.25">
      <c r="A23" s="15"/>
      <c r="B23" s="11" t="s">
        <v>26</v>
      </c>
      <c r="C23" s="6" t="s">
        <v>136</v>
      </c>
      <c r="D23" s="31">
        <v>0</v>
      </c>
      <c r="E23" s="11" t="s">
        <v>137</v>
      </c>
      <c r="F23" s="11" t="s">
        <v>138</v>
      </c>
      <c r="G23" s="11" t="s">
        <v>139</v>
      </c>
      <c r="H23" s="11" t="s">
        <v>140</v>
      </c>
    </row>
    <row r="24" spans="1:8" ht="60" x14ac:dyDescent="0.25">
      <c r="A24" s="15"/>
      <c r="B24" s="11">
        <v>9</v>
      </c>
      <c r="C24" s="6" t="s">
        <v>141</v>
      </c>
      <c r="D24" s="31">
        <v>0.02</v>
      </c>
      <c r="E24" s="11" t="s">
        <v>142</v>
      </c>
      <c r="F24" s="11" t="s">
        <v>143</v>
      </c>
      <c r="G24" s="11" t="s">
        <v>144</v>
      </c>
      <c r="H24" s="11" t="s">
        <v>145</v>
      </c>
    </row>
    <row r="25" spans="1:8" ht="60" x14ac:dyDescent="0.25">
      <c r="A25" s="15"/>
      <c r="B25" s="11" t="s">
        <v>146</v>
      </c>
      <c r="C25" s="6" t="s">
        <v>147</v>
      </c>
      <c r="D25" s="31">
        <v>2.9999404566250724E-2</v>
      </c>
      <c r="E25" s="11" t="s">
        <v>148</v>
      </c>
      <c r="F25" s="11" t="s">
        <v>149</v>
      </c>
      <c r="G25" s="11" t="s">
        <v>150</v>
      </c>
      <c r="H25" s="11" t="s">
        <v>151</v>
      </c>
    </row>
    <row r="26" spans="1:8" ht="60" x14ac:dyDescent="0.25">
      <c r="A26" s="15"/>
      <c r="B26" s="11">
        <v>10</v>
      </c>
      <c r="C26" s="6" t="s">
        <v>152</v>
      </c>
      <c r="D26" s="31">
        <v>0</v>
      </c>
      <c r="E26" s="11" t="s">
        <v>153</v>
      </c>
      <c r="F26" s="11" t="s">
        <v>154</v>
      </c>
      <c r="G26" s="11" t="s">
        <v>155</v>
      </c>
      <c r="H26" s="11" t="s">
        <v>156</v>
      </c>
    </row>
    <row r="27" spans="1:8" ht="60" x14ac:dyDescent="0.25">
      <c r="A27" s="15"/>
      <c r="B27" s="11" t="s">
        <v>157</v>
      </c>
      <c r="C27" s="6" t="s">
        <v>158</v>
      </c>
      <c r="D27" s="31">
        <v>0</v>
      </c>
      <c r="E27" s="11" t="s">
        <v>159</v>
      </c>
      <c r="F27" s="11" t="s">
        <v>160</v>
      </c>
      <c r="G27" s="11" t="s">
        <v>161</v>
      </c>
      <c r="H27" s="11" t="s">
        <v>162</v>
      </c>
    </row>
    <row r="28" spans="1:8" ht="60" x14ac:dyDescent="0.25">
      <c r="A28" s="15"/>
      <c r="B28" s="11">
        <v>11</v>
      </c>
      <c r="C28" s="6" t="s">
        <v>163</v>
      </c>
      <c r="D28" s="31">
        <v>7.4999404570613978E-2</v>
      </c>
      <c r="E28" s="11" t="s">
        <v>164</v>
      </c>
      <c r="F28" s="11" t="s">
        <v>165</v>
      </c>
      <c r="G28" s="11" t="s">
        <v>166</v>
      </c>
      <c r="H28" s="11" t="s">
        <v>167</v>
      </c>
    </row>
    <row r="29" spans="1:8" ht="45" x14ac:dyDescent="0.25">
      <c r="A29" s="15"/>
      <c r="B29" s="11" t="s">
        <v>168</v>
      </c>
      <c r="C29" s="6" t="s">
        <v>169</v>
      </c>
      <c r="D29" s="31">
        <v>0.17199999999999999</v>
      </c>
      <c r="E29" s="11" t="s">
        <v>170</v>
      </c>
      <c r="F29" s="11" t="s">
        <v>171</v>
      </c>
      <c r="G29" s="11" t="s">
        <v>172</v>
      </c>
      <c r="H29" s="11" t="s">
        <v>173</v>
      </c>
    </row>
    <row r="30" spans="1:8" ht="74.25" customHeight="1" x14ac:dyDescent="0.25">
      <c r="A30" s="15"/>
      <c r="B30" s="11">
        <v>12</v>
      </c>
      <c r="C30" s="6" t="s">
        <v>174</v>
      </c>
      <c r="D30" s="31">
        <v>4.3999999999999997E-2</v>
      </c>
      <c r="E30" s="11" t="s">
        <v>175</v>
      </c>
      <c r="F30" s="11" t="s">
        <v>176</v>
      </c>
      <c r="G30" s="11" t="s">
        <v>177</v>
      </c>
      <c r="H30" s="11" t="s">
        <v>178</v>
      </c>
    </row>
    <row r="31" spans="1:8" x14ac:dyDescent="0.25">
      <c r="A31" s="15"/>
      <c r="B31" s="21"/>
      <c r="C31" s="40" t="s">
        <v>179</v>
      </c>
      <c r="D31" s="41"/>
      <c r="E31" s="41"/>
      <c r="F31" s="41"/>
      <c r="G31" s="41"/>
      <c r="H31" s="42"/>
    </row>
    <row r="32" spans="1:8" ht="60" x14ac:dyDescent="0.25">
      <c r="A32" s="15"/>
      <c r="B32" s="11">
        <v>13</v>
      </c>
      <c r="C32" s="5" t="s">
        <v>180</v>
      </c>
      <c r="D32" s="22">
        <v>29842135743</v>
      </c>
      <c r="E32" s="11" t="s">
        <v>181</v>
      </c>
      <c r="F32" s="11" t="s">
        <v>182</v>
      </c>
      <c r="G32" s="11" t="s">
        <v>183</v>
      </c>
      <c r="H32" s="11" t="s">
        <v>184</v>
      </c>
    </row>
    <row r="33" spans="1:8" ht="60" x14ac:dyDescent="0.25">
      <c r="A33" s="15"/>
      <c r="B33" s="11">
        <v>14</v>
      </c>
      <c r="C33" s="5" t="s">
        <v>185</v>
      </c>
      <c r="D33" s="31">
        <v>0.104383967204655</v>
      </c>
      <c r="E33" s="11" t="s">
        <v>186</v>
      </c>
      <c r="F33" s="11" t="s">
        <v>187</v>
      </c>
      <c r="G33" s="11" t="s">
        <v>188</v>
      </c>
      <c r="H33" s="11" t="s">
        <v>189</v>
      </c>
    </row>
    <row r="34" spans="1:8" ht="32.25" customHeight="1" x14ac:dyDescent="0.25">
      <c r="B34" s="21"/>
      <c r="C34" s="40" t="s">
        <v>190</v>
      </c>
      <c r="D34" s="41"/>
      <c r="E34" s="41"/>
      <c r="F34" s="41"/>
      <c r="G34" s="41"/>
      <c r="H34" s="42"/>
    </row>
    <row r="35" spans="1:8" ht="60" x14ac:dyDescent="0.25">
      <c r="B35" s="12" t="s">
        <v>191</v>
      </c>
      <c r="C35" s="13" t="s">
        <v>192</v>
      </c>
      <c r="D35" s="29">
        <v>0</v>
      </c>
      <c r="E35" s="11" t="s">
        <v>193</v>
      </c>
      <c r="F35" s="11" t="s">
        <v>194</v>
      </c>
      <c r="G35" s="11" t="s">
        <v>195</v>
      </c>
      <c r="H35" s="11" t="s">
        <v>196</v>
      </c>
    </row>
    <row r="36" spans="1:8" ht="60" x14ac:dyDescent="0.25">
      <c r="B36" s="12" t="s">
        <v>197</v>
      </c>
      <c r="C36" s="13" t="s">
        <v>113</v>
      </c>
      <c r="D36" s="29">
        <v>0</v>
      </c>
      <c r="E36" s="11" t="s">
        <v>198</v>
      </c>
      <c r="F36" s="11" t="s">
        <v>199</v>
      </c>
      <c r="G36" s="11" t="s">
        <v>200</v>
      </c>
      <c r="H36" s="11" t="s">
        <v>201</v>
      </c>
    </row>
    <row r="37" spans="1:8" ht="81.75" customHeight="1" x14ac:dyDescent="0.25">
      <c r="B37" s="12" t="s">
        <v>202</v>
      </c>
      <c r="C37" s="13" t="s">
        <v>203</v>
      </c>
      <c r="D37" s="29">
        <v>0</v>
      </c>
      <c r="E37" s="11" t="s">
        <v>204</v>
      </c>
      <c r="F37" s="11" t="s">
        <v>205</v>
      </c>
      <c r="G37" s="11" t="s">
        <v>206</v>
      </c>
      <c r="H37" s="11" t="s">
        <v>207</v>
      </c>
    </row>
    <row r="38" spans="1:8" ht="15" customHeight="1" x14ac:dyDescent="0.25">
      <c r="B38" s="21"/>
      <c r="C38" s="43" t="s">
        <v>208</v>
      </c>
      <c r="D38" s="44"/>
      <c r="E38" s="44"/>
      <c r="F38" s="44"/>
      <c r="G38" s="44"/>
      <c r="H38" s="45"/>
    </row>
    <row r="39" spans="1:8" ht="87" customHeight="1" x14ac:dyDescent="0.25">
      <c r="B39" s="12" t="s">
        <v>209</v>
      </c>
      <c r="C39" s="14" t="s">
        <v>210</v>
      </c>
      <c r="D39" s="30">
        <v>0</v>
      </c>
      <c r="E39" s="11" t="s">
        <v>211</v>
      </c>
      <c r="F39" s="11" t="s">
        <v>211</v>
      </c>
      <c r="G39" s="11" t="s">
        <v>211</v>
      </c>
      <c r="H39" s="11" t="s">
        <v>211</v>
      </c>
    </row>
    <row r="40" spans="1:8" ht="75.75" customHeight="1" x14ac:dyDescent="0.25">
      <c r="B40" s="12" t="s">
        <v>212</v>
      </c>
      <c r="C40" s="6" t="s">
        <v>213</v>
      </c>
      <c r="D40" s="29">
        <v>0</v>
      </c>
      <c r="E40" s="11" t="s">
        <v>214</v>
      </c>
      <c r="F40" s="11" t="s">
        <v>214</v>
      </c>
      <c r="G40" s="11" t="s">
        <v>214</v>
      </c>
      <c r="H40" s="11" t="s">
        <v>214</v>
      </c>
    </row>
    <row r="41" spans="1:8" x14ac:dyDescent="0.25">
      <c r="A41" s="15"/>
      <c r="B41" s="21"/>
      <c r="C41" s="40" t="s">
        <v>215</v>
      </c>
      <c r="D41" s="41"/>
      <c r="E41" s="41"/>
      <c r="F41" s="41"/>
      <c r="G41" s="41"/>
      <c r="H41" s="42"/>
    </row>
    <row r="42" spans="1:8" ht="45" x14ac:dyDescent="0.25">
      <c r="A42" s="15"/>
      <c r="B42" s="11">
        <v>15</v>
      </c>
      <c r="C42" s="5" t="s">
        <v>216</v>
      </c>
      <c r="D42" s="22">
        <v>1970018124.1900001</v>
      </c>
      <c r="E42" s="11" t="s">
        <v>217</v>
      </c>
      <c r="F42" s="11" t="s">
        <v>218</v>
      </c>
      <c r="G42" s="11" t="s">
        <v>219</v>
      </c>
      <c r="H42" s="11" t="s">
        <v>220</v>
      </c>
    </row>
    <row r="43" spans="1:8" ht="180" customHeight="1" x14ac:dyDescent="0.25">
      <c r="A43" s="15"/>
      <c r="B43" s="11" t="s">
        <v>221</v>
      </c>
      <c r="C43" s="5" t="s">
        <v>222</v>
      </c>
      <c r="D43" s="22">
        <v>2050281772.8</v>
      </c>
      <c r="E43" s="11" t="s">
        <v>223</v>
      </c>
      <c r="F43" s="11" t="s">
        <v>224</v>
      </c>
      <c r="G43" s="11" t="s">
        <v>225</v>
      </c>
      <c r="H43" s="11" t="s">
        <v>226</v>
      </c>
    </row>
    <row r="44" spans="1:8" ht="225" customHeight="1" x14ac:dyDescent="0.25">
      <c r="A44" s="15"/>
      <c r="B44" s="11" t="s">
        <v>227</v>
      </c>
      <c r="C44" s="5" t="s">
        <v>228</v>
      </c>
      <c r="D44" s="22">
        <v>1073867734</v>
      </c>
      <c r="E44" s="11" t="s">
        <v>229</v>
      </c>
      <c r="F44" s="11" t="s">
        <v>230</v>
      </c>
      <c r="G44" s="11" t="s">
        <v>231</v>
      </c>
      <c r="H44" s="11" t="s">
        <v>232</v>
      </c>
    </row>
    <row r="45" spans="1:8" ht="60" customHeight="1" x14ac:dyDescent="0.25">
      <c r="A45" s="15"/>
      <c r="B45" s="11">
        <v>16</v>
      </c>
      <c r="C45" s="5" t="s">
        <v>233</v>
      </c>
      <c r="D45" s="22">
        <v>976414038.79999995</v>
      </c>
      <c r="E45" s="11" t="s">
        <v>234</v>
      </c>
      <c r="F45" s="11" t="s">
        <v>235</v>
      </c>
      <c r="G45" s="11" t="s">
        <v>236</v>
      </c>
      <c r="H45" s="11" t="s">
        <v>237</v>
      </c>
    </row>
    <row r="46" spans="1:8" ht="45" customHeight="1" x14ac:dyDescent="0.25">
      <c r="A46" s="15"/>
      <c r="B46" s="11">
        <v>17</v>
      </c>
      <c r="C46" s="5" t="s">
        <v>238</v>
      </c>
      <c r="D46" s="31">
        <v>2.0175999999999998</v>
      </c>
      <c r="E46" s="11" t="s">
        <v>239</v>
      </c>
      <c r="F46" s="11" t="s">
        <v>240</v>
      </c>
      <c r="G46" s="11" t="s">
        <v>241</v>
      </c>
      <c r="H46" s="11" t="s">
        <v>242</v>
      </c>
    </row>
    <row r="47" spans="1:8" x14ac:dyDescent="0.25">
      <c r="A47" s="15"/>
      <c r="B47" s="21"/>
      <c r="C47" s="40" t="s">
        <v>0</v>
      </c>
      <c r="D47" s="41"/>
      <c r="E47" s="41"/>
      <c r="F47" s="41"/>
      <c r="G47" s="41"/>
      <c r="H47" s="42"/>
    </row>
    <row r="48" spans="1:8" ht="45" customHeight="1" x14ac:dyDescent="0.25">
      <c r="A48" s="15"/>
      <c r="B48" s="11">
        <v>18</v>
      </c>
      <c r="C48" s="5" t="s">
        <v>243</v>
      </c>
      <c r="D48" s="22">
        <v>25784769295.939999</v>
      </c>
      <c r="E48" s="11" t="s">
        <v>244</v>
      </c>
      <c r="F48" s="11" t="s">
        <v>245</v>
      </c>
      <c r="G48" s="11" t="s">
        <v>246</v>
      </c>
      <c r="H48" s="11" t="s">
        <v>247</v>
      </c>
    </row>
    <row r="49" spans="1:8" ht="45" customHeight="1" x14ac:dyDescent="0.25">
      <c r="A49" s="15"/>
      <c r="B49" s="11">
        <v>19</v>
      </c>
      <c r="C49" s="5" t="s">
        <v>248</v>
      </c>
      <c r="D49" s="22">
        <v>18826979960.139999</v>
      </c>
      <c r="E49" s="11" t="s">
        <v>249</v>
      </c>
      <c r="F49" s="11" t="s">
        <v>250</v>
      </c>
      <c r="G49" s="11" t="s">
        <v>251</v>
      </c>
      <c r="H49" s="11" t="s">
        <v>252</v>
      </c>
    </row>
    <row r="50" spans="1:8" ht="45" customHeight="1" x14ac:dyDescent="0.25">
      <c r="A50" s="15"/>
      <c r="B50" s="11">
        <v>20</v>
      </c>
      <c r="C50" s="5" t="s">
        <v>253</v>
      </c>
      <c r="D50" s="31">
        <v>1.3695999999999999</v>
      </c>
      <c r="E50" s="11" t="s">
        <v>254</v>
      </c>
      <c r="F50" s="11" t="s">
        <v>255</v>
      </c>
      <c r="G50" s="11" t="s">
        <v>256</v>
      </c>
      <c r="H50" s="11" t="s">
        <v>257</v>
      </c>
    </row>
    <row r="51" spans="1:8" x14ac:dyDescent="0.25">
      <c r="A51" s="15"/>
    </row>
    <row r="52" spans="1:8" x14ac:dyDescent="0.25">
      <c r="A52" s="15"/>
    </row>
    <row r="53" spans="1:8" x14ac:dyDescent="0.25">
      <c r="A53" s="15"/>
    </row>
    <row r="54" spans="1:8" x14ac:dyDescent="0.25">
      <c r="A54" s="15"/>
    </row>
    <row r="55" spans="1:8" x14ac:dyDescent="0.25">
      <c r="A55" s="15"/>
    </row>
    <row r="56" spans="1:8" x14ac:dyDescent="0.25">
      <c r="A56" s="15"/>
    </row>
    <row r="57" spans="1:8" x14ac:dyDescent="0.25">
      <c r="A57" s="15"/>
    </row>
    <row r="58" spans="1:8" x14ac:dyDescent="0.25">
      <c r="A58" s="15"/>
    </row>
    <row r="59" spans="1:8" x14ac:dyDescent="0.25">
      <c r="A59" s="15"/>
    </row>
    <row r="60" spans="1:8" x14ac:dyDescent="0.25">
      <c r="A60" s="15"/>
    </row>
    <row r="61" spans="1:8" x14ac:dyDescent="0.25">
      <c r="A61" s="15"/>
    </row>
    <row r="62" spans="1:8" x14ac:dyDescent="0.25">
      <c r="A62" s="15"/>
    </row>
    <row r="63" spans="1:8" x14ac:dyDescent="0.25">
      <c r="A63" s="15"/>
    </row>
    <row r="64" spans="1:8" x14ac:dyDescent="0.25">
      <c r="A64" s="15"/>
    </row>
    <row r="65" spans="1:1" x14ac:dyDescent="0.25">
      <c r="A65" s="15"/>
    </row>
    <row r="66" spans="1:1" x14ac:dyDescent="0.25">
      <c r="A66" s="15"/>
    </row>
    <row r="67" spans="1:1" x14ac:dyDescent="0.25">
      <c r="A67" s="15"/>
    </row>
    <row r="68" spans="1:1" x14ac:dyDescent="0.25">
      <c r="A68" s="15"/>
    </row>
    <row r="69" spans="1:1" x14ac:dyDescent="0.25">
      <c r="A69" s="15"/>
    </row>
    <row r="70" spans="1:1" x14ac:dyDescent="0.25">
      <c r="A70" s="15"/>
    </row>
    <row r="71" spans="1:1" x14ac:dyDescent="0.25">
      <c r="A71" s="15"/>
    </row>
    <row r="72" spans="1:1" x14ac:dyDescent="0.25">
      <c r="A72" s="15"/>
    </row>
    <row r="73" spans="1:1" x14ac:dyDescent="0.25">
      <c r="A73" s="15"/>
    </row>
    <row r="74" spans="1:1" x14ac:dyDescent="0.25">
      <c r="A74" s="15"/>
    </row>
    <row r="75" spans="1:1" x14ac:dyDescent="0.25">
      <c r="A75" s="15"/>
    </row>
    <row r="76" spans="1:1" x14ac:dyDescent="0.25">
      <c r="A76" s="15"/>
    </row>
    <row r="77" spans="1:1" x14ac:dyDescent="0.25">
      <c r="A77" s="15"/>
    </row>
    <row r="78" spans="1:1" x14ac:dyDescent="0.25">
      <c r="A78" s="15"/>
    </row>
    <row r="79" spans="1:1" x14ac:dyDescent="0.25">
      <c r="A79" s="15"/>
    </row>
    <row r="80" spans="1:1" x14ac:dyDescent="0.25">
      <c r="A80" s="15"/>
    </row>
    <row r="81" spans="1:1" x14ac:dyDescent="0.25">
      <c r="A81" s="15"/>
    </row>
    <row r="82" spans="1:1" x14ac:dyDescent="0.25">
      <c r="A82" s="15"/>
    </row>
    <row r="83" spans="1:1" x14ac:dyDescent="0.25">
      <c r="A83" s="15"/>
    </row>
    <row r="84" spans="1:1" x14ac:dyDescent="0.25">
      <c r="A84" s="15"/>
    </row>
    <row r="85" spans="1:1" x14ac:dyDescent="0.25">
      <c r="A85" s="15"/>
    </row>
    <row r="86" spans="1:1" x14ac:dyDescent="0.25">
      <c r="A86" s="15"/>
    </row>
    <row r="87" spans="1:1" x14ac:dyDescent="0.25">
      <c r="A87" s="15"/>
    </row>
    <row r="88" spans="1:1" x14ac:dyDescent="0.25">
      <c r="A88" s="15"/>
    </row>
    <row r="89" spans="1:1" x14ac:dyDescent="0.25">
      <c r="A89" s="15"/>
    </row>
    <row r="90" spans="1:1" x14ac:dyDescent="0.25">
      <c r="A90" s="15"/>
    </row>
    <row r="91" spans="1:1" x14ac:dyDescent="0.25">
      <c r="A91" s="15"/>
    </row>
    <row r="92" spans="1:1" x14ac:dyDescent="0.25">
      <c r="A92" s="15"/>
    </row>
    <row r="93" spans="1:1" x14ac:dyDescent="0.25">
      <c r="A93" s="15"/>
    </row>
    <row r="94" spans="1:1" x14ac:dyDescent="0.25">
      <c r="A94" s="15"/>
    </row>
    <row r="95" spans="1:1" x14ac:dyDescent="0.25">
      <c r="A95" s="15"/>
    </row>
    <row r="96" spans="1:1" x14ac:dyDescent="0.25">
      <c r="A96" s="15"/>
    </row>
    <row r="97" spans="1:9" x14ac:dyDescent="0.25">
      <c r="A97" s="15"/>
    </row>
    <row r="98" spans="1:9" x14ac:dyDescent="0.25">
      <c r="A98" s="15"/>
    </row>
    <row r="99" spans="1:9" x14ac:dyDescent="0.25">
      <c r="A99" s="15"/>
    </row>
    <row r="100" spans="1:9" x14ac:dyDescent="0.25">
      <c r="A100" s="15"/>
    </row>
    <row r="101" spans="1:9" x14ac:dyDescent="0.25">
      <c r="A101" s="15"/>
    </row>
    <row r="102" spans="1:9" x14ac:dyDescent="0.25">
      <c r="A102" s="15"/>
    </row>
    <row r="103" spans="1:9" x14ac:dyDescent="0.25">
      <c r="A103" s="15"/>
    </row>
    <row r="104" spans="1:9" x14ac:dyDescent="0.25">
      <c r="A104" s="15"/>
      <c r="B104" s="15"/>
      <c r="C104" s="15"/>
      <c r="D104" s="28"/>
      <c r="E104" s="15"/>
      <c r="F104" s="15"/>
      <c r="G104" s="15"/>
      <c r="H104" s="15"/>
      <c r="I104" s="15"/>
    </row>
    <row r="105" spans="1:9" x14ac:dyDescent="0.25">
      <c r="A105" s="15"/>
      <c r="B105" s="15"/>
      <c r="C105" s="15"/>
      <c r="D105" s="28"/>
      <c r="E105" s="15"/>
      <c r="F105" s="15"/>
      <c r="G105" s="15"/>
      <c r="H105" s="15"/>
      <c r="I105" s="15"/>
    </row>
    <row r="106" spans="1:9" x14ac:dyDescent="0.25">
      <c r="A106" s="15"/>
      <c r="B106" s="15"/>
      <c r="C106" s="15"/>
      <c r="D106" s="28"/>
      <c r="E106" s="15"/>
      <c r="F106" s="15"/>
      <c r="G106" s="15"/>
      <c r="H106" s="15"/>
      <c r="I106" s="15"/>
    </row>
    <row r="107" spans="1:9" x14ac:dyDescent="0.25">
      <c r="A107" s="15"/>
      <c r="B107" s="15"/>
      <c r="C107" s="15"/>
      <c r="D107" s="28"/>
      <c r="E107" s="15"/>
      <c r="F107" s="15"/>
      <c r="G107" s="15"/>
      <c r="H107" s="15"/>
      <c r="I107" s="15"/>
    </row>
    <row r="108" spans="1:9" x14ac:dyDescent="0.25">
      <c r="A108" s="15"/>
      <c r="B108" s="15"/>
      <c r="C108" s="15"/>
      <c r="D108" s="28"/>
      <c r="E108" s="15"/>
      <c r="F108" s="15"/>
      <c r="G108" s="15"/>
      <c r="H108" s="15"/>
      <c r="I108" s="15"/>
    </row>
    <row r="109" spans="1:9" x14ac:dyDescent="0.25">
      <c r="A109" s="15"/>
      <c r="B109" s="15"/>
      <c r="C109" s="15"/>
      <c r="D109" s="28"/>
      <c r="E109" s="15"/>
      <c r="F109" s="15"/>
      <c r="G109" s="15"/>
      <c r="H109" s="15"/>
      <c r="I109" s="15"/>
    </row>
    <row r="110" spans="1:9" x14ac:dyDescent="0.25">
      <c r="A110" s="15"/>
      <c r="B110" s="15"/>
      <c r="C110" s="15"/>
      <c r="D110" s="28"/>
      <c r="E110" s="15"/>
      <c r="F110" s="15"/>
      <c r="G110" s="15"/>
      <c r="H110" s="15"/>
      <c r="I110" s="15"/>
    </row>
    <row r="111" spans="1:9" x14ac:dyDescent="0.25">
      <c r="A111" s="15"/>
      <c r="B111" s="15"/>
      <c r="C111" s="15"/>
      <c r="D111" s="28"/>
      <c r="E111" s="15"/>
      <c r="F111" s="15"/>
      <c r="G111" s="15"/>
      <c r="H111" s="15"/>
      <c r="I111" s="15"/>
    </row>
    <row r="112" spans="1:9" x14ac:dyDescent="0.25">
      <c r="A112" s="15"/>
      <c r="B112" s="15"/>
      <c r="C112" s="15"/>
      <c r="D112" s="28"/>
      <c r="E112" s="15"/>
      <c r="F112" s="15"/>
      <c r="G112" s="15"/>
      <c r="H112" s="15"/>
      <c r="I112" s="15"/>
    </row>
    <row r="113" spans="1:9" x14ac:dyDescent="0.25">
      <c r="A113" s="15"/>
      <c r="B113" s="15"/>
      <c r="C113" s="15"/>
      <c r="D113" s="28"/>
      <c r="E113" s="15"/>
      <c r="F113" s="15"/>
      <c r="G113" s="15"/>
      <c r="H113" s="15"/>
      <c r="I113" s="15"/>
    </row>
    <row r="114" spans="1:9" x14ac:dyDescent="0.25">
      <c r="A114" s="15"/>
      <c r="B114" s="15"/>
      <c r="C114" s="15"/>
      <c r="D114" s="28"/>
      <c r="E114" s="15"/>
      <c r="F114" s="15"/>
      <c r="G114" s="15"/>
      <c r="H114" s="15"/>
      <c r="I114" s="15"/>
    </row>
    <row r="115" spans="1:9" x14ac:dyDescent="0.25">
      <c r="A115" s="15"/>
      <c r="B115" s="15"/>
      <c r="C115" s="15"/>
      <c r="D115" s="28"/>
      <c r="E115" s="15"/>
      <c r="F115" s="15"/>
      <c r="G115" s="15"/>
      <c r="H115" s="15"/>
      <c r="I115" s="15"/>
    </row>
    <row r="116" spans="1:9" x14ac:dyDescent="0.25">
      <c r="A116" s="15"/>
      <c r="B116" s="15"/>
      <c r="C116" s="15"/>
      <c r="D116" s="28"/>
      <c r="E116" s="15"/>
      <c r="F116" s="15"/>
      <c r="G116" s="15"/>
      <c r="H116" s="15"/>
      <c r="I116" s="15"/>
    </row>
    <row r="117" spans="1:9" x14ac:dyDescent="0.25">
      <c r="A117" s="15"/>
      <c r="B117" s="15"/>
      <c r="C117" s="15"/>
      <c r="D117" s="28"/>
      <c r="E117" s="15"/>
      <c r="F117" s="15"/>
      <c r="G117" s="15"/>
      <c r="H117" s="15"/>
      <c r="I117" s="15"/>
    </row>
    <row r="118" spans="1:9" x14ac:dyDescent="0.25">
      <c r="A118" s="15"/>
      <c r="B118" s="15"/>
      <c r="C118" s="15"/>
      <c r="D118" s="28"/>
      <c r="E118" s="15"/>
      <c r="F118" s="15"/>
      <c r="G118" s="15"/>
      <c r="H118" s="15"/>
      <c r="I118" s="15"/>
    </row>
    <row r="119" spans="1:9" x14ac:dyDescent="0.25">
      <c r="A119" s="15"/>
      <c r="B119" s="15"/>
      <c r="C119" s="15"/>
      <c r="D119" s="28"/>
      <c r="E119" s="15"/>
      <c r="F119" s="15"/>
      <c r="G119" s="15"/>
      <c r="H119" s="15"/>
      <c r="I119" s="15"/>
    </row>
    <row r="120" spans="1:9" x14ac:dyDescent="0.25">
      <c r="A120" s="15"/>
      <c r="B120" s="15"/>
      <c r="C120" s="15"/>
      <c r="D120" s="28"/>
      <c r="E120" s="15"/>
      <c r="F120" s="15"/>
      <c r="G120" s="15"/>
      <c r="H120" s="15"/>
      <c r="I120" s="15"/>
    </row>
    <row r="121" spans="1:9" x14ac:dyDescent="0.25">
      <c r="A121" s="15"/>
      <c r="B121" s="15"/>
      <c r="C121" s="15"/>
      <c r="D121" s="28"/>
      <c r="E121" s="15"/>
      <c r="F121" s="15"/>
      <c r="G121" s="15"/>
      <c r="H121" s="15"/>
      <c r="I121" s="15"/>
    </row>
    <row r="122" spans="1:9" x14ac:dyDescent="0.25">
      <c r="A122" s="15"/>
      <c r="B122" s="15"/>
      <c r="C122" s="15"/>
      <c r="D122" s="28"/>
      <c r="E122" s="15"/>
      <c r="F122" s="15"/>
      <c r="G122" s="15"/>
      <c r="H122" s="15"/>
      <c r="I122" s="15"/>
    </row>
    <row r="123" spans="1:9" x14ac:dyDescent="0.25">
      <c r="A123" s="15"/>
      <c r="B123" s="15"/>
      <c r="C123" s="15"/>
      <c r="D123" s="28"/>
      <c r="E123" s="15"/>
      <c r="F123" s="15"/>
      <c r="G123" s="15"/>
      <c r="H123" s="15"/>
      <c r="I123" s="15"/>
    </row>
    <row r="124" spans="1:9" x14ac:dyDescent="0.25">
      <c r="A124" s="15"/>
      <c r="B124" s="15"/>
      <c r="C124" s="15"/>
      <c r="D124" s="28"/>
      <c r="E124" s="15"/>
      <c r="F124" s="15"/>
      <c r="G124" s="15"/>
      <c r="H124" s="15"/>
      <c r="I124" s="15"/>
    </row>
    <row r="125" spans="1:9" x14ac:dyDescent="0.25">
      <c r="A125" s="15"/>
      <c r="B125" s="15"/>
      <c r="C125" s="15"/>
      <c r="D125" s="28"/>
      <c r="E125" s="15"/>
      <c r="F125" s="15"/>
      <c r="G125" s="15"/>
      <c r="H125" s="15"/>
      <c r="I125" s="15"/>
    </row>
    <row r="126" spans="1:9" x14ac:dyDescent="0.25">
      <c r="A126" s="15"/>
      <c r="B126" s="15"/>
      <c r="C126" s="15"/>
      <c r="D126" s="28"/>
      <c r="E126" s="15"/>
      <c r="F126" s="15"/>
      <c r="G126" s="15"/>
      <c r="H126" s="15"/>
      <c r="I126" s="15"/>
    </row>
    <row r="127" spans="1:9" x14ac:dyDescent="0.25">
      <c r="A127" s="15"/>
      <c r="B127" s="15"/>
      <c r="C127" s="15"/>
      <c r="D127" s="28"/>
      <c r="E127" s="15"/>
      <c r="F127" s="15"/>
      <c r="G127" s="15"/>
      <c r="H127" s="15"/>
      <c r="I127" s="15"/>
    </row>
    <row r="128" spans="1:9" x14ac:dyDescent="0.25">
      <c r="A128" s="15"/>
      <c r="B128" s="15"/>
      <c r="C128" s="15"/>
      <c r="D128" s="28"/>
      <c r="E128" s="15"/>
      <c r="F128" s="15"/>
      <c r="G128" s="15"/>
      <c r="H128" s="15"/>
      <c r="I128" s="15"/>
    </row>
    <row r="129" spans="1:9" x14ac:dyDescent="0.25">
      <c r="A129" s="15"/>
      <c r="B129" s="15"/>
      <c r="C129" s="15"/>
      <c r="D129" s="28"/>
      <c r="E129" s="15"/>
      <c r="F129" s="15"/>
      <c r="G129" s="15"/>
      <c r="H129" s="15"/>
      <c r="I129" s="15"/>
    </row>
    <row r="130" spans="1:9" x14ac:dyDescent="0.25">
      <c r="A130" s="15"/>
      <c r="B130" s="15"/>
      <c r="C130" s="15"/>
      <c r="D130" s="28"/>
      <c r="E130" s="15"/>
      <c r="F130" s="15"/>
      <c r="G130" s="15"/>
      <c r="H130" s="15"/>
      <c r="I130" s="15"/>
    </row>
    <row r="131" spans="1:9" x14ac:dyDescent="0.25">
      <c r="A131" s="15"/>
      <c r="B131" s="15"/>
      <c r="C131" s="15"/>
      <c r="D131" s="28"/>
      <c r="E131" s="15"/>
      <c r="F131" s="15"/>
      <c r="G131" s="15"/>
      <c r="H131" s="15"/>
      <c r="I131" s="15"/>
    </row>
    <row r="132" spans="1:9" x14ac:dyDescent="0.25">
      <c r="A132" s="15"/>
      <c r="B132" s="15"/>
      <c r="C132" s="15"/>
      <c r="D132" s="28"/>
      <c r="E132" s="15"/>
      <c r="F132" s="15"/>
      <c r="G132" s="15"/>
      <c r="H132" s="15"/>
      <c r="I132" s="15"/>
    </row>
    <row r="133" spans="1:9" x14ac:dyDescent="0.25">
      <c r="A133" s="15"/>
      <c r="B133" s="15"/>
      <c r="C133" s="15"/>
      <c r="D133" s="28"/>
      <c r="E133" s="15"/>
      <c r="F133" s="15"/>
      <c r="G133" s="15"/>
      <c r="H133" s="15"/>
      <c r="I133" s="15"/>
    </row>
  </sheetData>
  <mergeCells count="10">
    <mergeCell ref="C34:H34"/>
    <mergeCell ref="C38:H38"/>
    <mergeCell ref="C41:H41"/>
    <mergeCell ref="C47:H47"/>
    <mergeCell ref="C6:H6"/>
    <mergeCell ref="C10:H10"/>
    <mergeCell ref="C12:H12"/>
    <mergeCell ref="C16:H16"/>
    <mergeCell ref="C21:H21"/>
    <mergeCell ref="C31:H31"/>
  </mergeCells>
  <pageMargins left="0.7" right="0.7" top="0.75" bottom="0.75" header="0.3" footer="0.3"/>
  <pageSetup paperSize="9" orientation="landscape" verticalDpi="1200" r:id="rId1"/>
  <headerFooter>
    <oddHeader>&amp;CEN
Annex 1</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5A2FE-1649-4DF1-A754-7F60B3DB8D3F}">
  <sheetPr>
    <pageSetUpPr fitToPage="1"/>
  </sheetPr>
  <dimension ref="B2:S33"/>
  <sheetViews>
    <sheetView showGridLines="0" view="pageLayout" zoomScale="90" zoomScaleNormal="100" zoomScalePageLayoutView="90" workbookViewId="0">
      <selection activeCell="C25" sqref="C25"/>
    </sheetView>
  </sheetViews>
  <sheetFormatPr baseColWidth="10" defaultColWidth="9.140625" defaultRowHeight="15" x14ac:dyDescent="0.25"/>
  <cols>
    <col min="19" max="19" width="14" customWidth="1"/>
  </cols>
  <sheetData>
    <row r="2" spans="2:19" x14ac:dyDescent="0.25">
      <c r="B2" s="65" t="s">
        <v>268</v>
      </c>
      <c r="C2" s="64"/>
      <c r="D2" s="64"/>
      <c r="E2" s="64"/>
      <c r="F2" s="64"/>
      <c r="G2" s="64"/>
      <c r="H2" s="64"/>
      <c r="I2" s="64"/>
      <c r="J2" s="64"/>
      <c r="K2" s="64"/>
      <c r="L2" s="64"/>
      <c r="M2" s="64"/>
      <c r="N2" s="64"/>
      <c r="O2" s="64"/>
      <c r="P2" s="64"/>
      <c r="Q2" s="64"/>
      <c r="R2" s="64"/>
      <c r="S2" s="64"/>
    </row>
    <row r="3" spans="2:19" x14ac:dyDescent="0.25">
      <c r="B3" s="2"/>
      <c r="C3" s="2"/>
      <c r="D3" s="2"/>
      <c r="E3" s="2"/>
      <c r="F3" s="2"/>
      <c r="G3" s="2"/>
      <c r="H3" s="2"/>
      <c r="I3" s="2"/>
      <c r="J3" s="2"/>
      <c r="K3" s="2"/>
      <c r="L3" s="2"/>
      <c r="M3" s="2"/>
      <c r="N3" s="2"/>
      <c r="O3" s="2"/>
      <c r="P3" s="2"/>
      <c r="Q3" s="2"/>
      <c r="R3" s="2"/>
      <c r="S3" s="2"/>
    </row>
    <row r="4" spans="2:19" x14ac:dyDescent="0.25">
      <c r="B4" s="2" t="s">
        <v>309</v>
      </c>
      <c r="C4" s="2"/>
      <c r="D4" s="2"/>
      <c r="E4" s="2"/>
      <c r="F4" s="2"/>
      <c r="G4" s="2"/>
      <c r="H4" s="2"/>
      <c r="I4" s="2"/>
      <c r="J4" s="2"/>
      <c r="K4" s="2"/>
      <c r="L4" s="2"/>
      <c r="M4" s="2"/>
      <c r="N4" s="2"/>
      <c r="O4" s="2"/>
      <c r="P4" s="2"/>
      <c r="Q4" s="2"/>
      <c r="R4" s="2"/>
      <c r="S4" s="2"/>
    </row>
    <row r="5" spans="2:19" x14ac:dyDescent="0.25">
      <c r="B5" s="63" t="s">
        <v>308</v>
      </c>
      <c r="C5" s="63"/>
      <c r="D5" s="63"/>
      <c r="E5" s="63"/>
      <c r="F5" s="63"/>
      <c r="G5" s="63"/>
      <c r="H5" s="63"/>
      <c r="I5" s="63"/>
      <c r="J5" s="63"/>
      <c r="K5" s="63"/>
      <c r="L5" s="63"/>
      <c r="M5" s="63"/>
      <c r="N5" s="63"/>
      <c r="O5" s="63"/>
      <c r="P5" s="63"/>
      <c r="Q5" s="63"/>
      <c r="R5" s="63"/>
      <c r="S5" s="63"/>
    </row>
    <row r="6" spans="2:19" x14ac:dyDescent="0.25">
      <c r="B6" s="56" t="s">
        <v>307</v>
      </c>
      <c r="C6" s="59" t="s">
        <v>306</v>
      </c>
      <c r="D6" s="59"/>
      <c r="E6" s="59"/>
      <c r="F6" s="59"/>
      <c r="G6" s="59"/>
      <c r="H6" s="59"/>
      <c r="I6" s="59"/>
      <c r="J6" s="59"/>
      <c r="K6" s="59"/>
      <c r="L6" s="59"/>
      <c r="M6" s="59"/>
      <c r="N6" s="59"/>
      <c r="O6" s="59"/>
      <c r="P6" s="59"/>
      <c r="Q6" s="59"/>
      <c r="R6" s="59"/>
      <c r="S6" s="59"/>
    </row>
    <row r="7" spans="2:19" x14ac:dyDescent="0.25">
      <c r="B7" s="56"/>
      <c r="C7" s="55" t="s">
        <v>272</v>
      </c>
      <c r="D7" s="54" t="s">
        <v>305</v>
      </c>
      <c r="E7" s="54"/>
      <c r="F7" s="54"/>
      <c r="G7" s="54"/>
      <c r="H7" s="54"/>
      <c r="I7" s="54"/>
      <c r="J7" s="54"/>
      <c r="K7" s="54"/>
      <c r="L7" s="54"/>
      <c r="M7" s="54"/>
      <c r="N7" s="54"/>
      <c r="O7" s="54"/>
      <c r="P7" s="54"/>
      <c r="Q7" s="54"/>
      <c r="R7" s="54"/>
      <c r="S7" s="54"/>
    </row>
    <row r="8" spans="2:19" x14ac:dyDescent="0.25">
      <c r="B8" s="56"/>
      <c r="C8" s="55" t="s">
        <v>272</v>
      </c>
      <c r="D8" s="59" t="s">
        <v>304</v>
      </c>
      <c r="E8" s="59"/>
      <c r="F8" s="59"/>
      <c r="G8" s="59"/>
      <c r="H8" s="59"/>
      <c r="I8" s="59"/>
      <c r="J8" s="59"/>
      <c r="K8" s="59"/>
      <c r="L8" s="59"/>
      <c r="M8" s="59"/>
      <c r="N8" s="59"/>
      <c r="O8" s="59"/>
      <c r="P8" s="59"/>
      <c r="Q8" s="59"/>
      <c r="R8" s="59"/>
      <c r="S8" s="59"/>
    </row>
    <row r="9" spans="2:19" x14ac:dyDescent="0.25">
      <c r="B9" s="56"/>
      <c r="C9" s="55" t="s">
        <v>272</v>
      </c>
      <c r="D9" s="54" t="s">
        <v>303</v>
      </c>
      <c r="E9" s="54"/>
      <c r="F9" s="54"/>
      <c r="G9" s="54"/>
      <c r="H9" s="54"/>
      <c r="I9" s="54"/>
      <c r="J9" s="54"/>
      <c r="K9" s="54"/>
      <c r="L9" s="54"/>
      <c r="M9" s="54"/>
      <c r="N9" s="54"/>
      <c r="O9" s="54"/>
      <c r="P9" s="54"/>
      <c r="Q9" s="54"/>
      <c r="R9" s="54"/>
      <c r="S9" s="54"/>
    </row>
    <row r="10" spans="2:19" x14ac:dyDescent="0.25">
      <c r="B10" s="56"/>
      <c r="C10" s="55" t="s">
        <v>272</v>
      </c>
      <c r="D10" s="59" t="s">
        <v>302</v>
      </c>
      <c r="E10" s="59"/>
      <c r="F10" s="59"/>
      <c r="G10" s="59"/>
      <c r="H10" s="59"/>
      <c r="I10" s="59"/>
      <c r="J10" s="59"/>
      <c r="K10" s="59"/>
      <c r="L10" s="59"/>
      <c r="M10" s="59"/>
      <c r="N10" s="59"/>
      <c r="O10" s="59"/>
      <c r="P10" s="59"/>
      <c r="Q10" s="59"/>
      <c r="R10" s="59"/>
      <c r="S10" s="59"/>
    </row>
    <row r="11" spans="2:19" x14ac:dyDescent="0.25">
      <c r="B11" s="52" t="s">
        <v>301</v>
      </c>
      <c r="C11" s="51" t="s">
        <v>300</v>
      </c>
      <c r="D11" s="51"/>
      <c r="E11" s="51"/>
      <c r="F11" s="51"/>
      <c r="G11" s="51"/>
      <c r="H11" s="51"/>
      <c r="I11" s="51"/>
      <c r="J11" s="51"/>
      <c r="K11" s="51"/>
      <c r="L11" s="51"/>
      <c r="M11" s="51"/>
      <c r="N11" s="51"/>
      <c r="O11" s="51"/>
      <c r="P11" s="51"/>
      <c r="Q11" s="51"/>
      <c r="R11" s="51"/>
      <c r="S11" s="51"/>
    </row>
    <row r="12" spans="2:19" x14ac:dyDescent="0.25">
      <c r="B12" s="56"/>
      <c r="C12" s="55" t="s">
        <v>272</v>
      </c>
      <c r="D12" s="54" t="s">
        <v>299</v>
      </c>
      <c r="E12" s="54"/>
      <c r="F12" s="54"/>
      <c r="G12" s="54"/>
      <c r="H12" s="54"/>
      <c r="I12" s="54"/>
      <c r="J12" s="54"/>
      <c r="K12" s="54"/>
      <c r="L12" s="54"/>
      <c r="M12" s="54"/>
      <c r="N12" s="54"/>
      <c r="O12" s="54"/>
      <c r="P12" s="54"/>
      <c r="Q12" s="54"/>
      <c r="R12" s="54"/>
      <c r="S12" s="54"/>
    </row>
    <row r="13" spans="2:19" x14ac:dyDescent="0.25">
      <c r="B13" s="56"/>
      <c r="C13" s="55" t="s">
        <v>272</v>
      </c>
      <c r="D13" s="59" t="s">
        <v>298</v>
      </c>
      <c r="E13" s="59"/>
      <c r="F13" s="59"/>
      <c r="G13" s="59"/>
      <c r="H13" s="59"/>
      <c r="I13" s="59"/>
      <c r="J13" s="59"/>
      <c r="K13" s="59"/>
      <c r="L13" s="59"/>
      <c r="M13" s="59"/>
      <c r="N13" s="59"/>
      <c r="O13" s="59"/>
      <c r="P13" s="59"/>
      <c r="Q13" s="59"/>
      <c r="R13" s="59"/>
      <c r="S13" s="59"/>
    </row>
    <row r="14" spans="2:19" x14ac:dyDescent="0.25">
      <c r="B14" s="56"/>
      <c r="C14" s="55" t="s">
        <v>272</v>
      </c>
      <c r="D14" s="54" t="s">
        <v>297</v>
      </c>
      <c r="E14" s="54"/>
      <c r="F14" s="54"/>
      <c r="G14" s="54"/>
      <c r="H14" s="54"/>
      <c r="I14" s="54"/>
      <c r="J14" s="54"/>
      <c r="K14" s="54"/>
      <c r="L14" s="54"/>
      <c r="M14" s="54"/>
      <c r="N14" s="54"/>
      <c r="O14" s="54"/>
      <c r="P14" s="54"/>
      <c r="Q14" s="54"/>
      <c r="R14" s="54"/>
      <c r="S14" s="54"/>
    </row>
    <row r="15" spans="2:19" x14ac:dyDescent="0.25">
      <c r="B15" s="56"/>
      <c r="C15" s="55" t="s">
        <v>272</v>
      </c>
      <c r="D15" s="59" t="s">
        <v>296</v>
      </c>
      <c r="E15" s="59"/>
      <c r="F15" s="59"/>
      <c r="G15" s="59"/>
      <c r="H15" s="59"/>
      <c r="I15" s="59"/>
      <c r="J15" s="59"/>
      <c r="K15" s="59"/>
      <c r="L15" s="59"/>
      <c r="M15" s="59"/>
      <c r="N15" s="59"/>
      <c r="O15" s="59"/>
      <c r="P15" s="59"/>
      <c r="Q15" s="59"/>
      <c r="R15" s="59"/>
      <c r="S15" s="59"/>
    </row>
    <row r="16" spans="2:19" x14ac:dyDescent="0.25">
      <c r="B16" s="50"/>
      <c r="C16" s="49" t="s">
        <v>272</v>
      </c>
      <c r="D16" s="58" t="s">
        <v>295</v>
      </c>
      <c r="E16" s="58"/>
      <c r="F16" s="58"/>
      <c r="G16" s="58"/>
      <c r="H16" s="58"/>
      <c r="I16" s="58"/>
      <c r="J16" s="58"/>
      <c r="K16" s="58"/>
      <c r="L16" s="58"/>
      <c r="M16" s="58"/>
      <c r="N16" s="58"/>
      <c r="O16" s="58"/>
      <c r="P16" s="58"/>
      <c r="Q16" s="58"/>
      <c r="R16" s="58"/>
      <c r="S16" s="58"/>
    </row>
    <row r="17" spans="2:19" x14ac:dyDescent="0.25">
      <c r="B17" s="47" t="s">
        <v>294</v>
      </c>
      <c r="C17" s="62" t="s">
        <v>293</v>
      </c>
      <c r="D17" s="62"/>
      <c r="E17" s="62"/>
      <c r="F17" s="62"/>
      <c r="G17" s="62"/>
      <c r="H17" s="62"/>
      <c r="I17" s="62"/>
      <c r="J17" s="62"/>
      <c r="K17" s="62"/>
      <c r="L17" s="62"/>
      <c r="M17" s="62"/>
      <c r="N17" s="62"/>
      <c r="O17" s="62"/>
      <c r="P17" s="62"/>
      <c r="Q17" s="62"/>
      <c r="R17" s="62"/>
      <c r="S17" s="62"/>
    </row>
    <row r="18" spans="2:19" x14ac:dyDescent="0.25">
      <c r="B18" s="61" t="s">
        <v>292</v>
      </c>
      <c r="C18" s="60" t="s">
        <v>291</v>
      </c>
      <c r="D18" s="60"/>
      <c r="E18" s="60"/>
      <c r="F18" s="60"/>
      <c r="G18" s="60"/>
      <c r="H18" s="60"/>
      <c r="I18" s="60"/>
      <c r="J18" s="60"/>
      <c r="K18" s="60"/>
      <c r="L18" s="60"/>
      <c r="M18" s="60"/>
      <c r="N18" s="60"/>
      <c r="O18" s="60"/>
      <c r="P18" s="60"/>
      <c r="Q18" s="60"/>
      <c r="R18" s="60"/>
      <c r="S18" s="60"/>
    </row>
    <row r="19" spans="2:19" x14ac:dyDescent="0.25">
      <c r="B19" s="52" t="s">
        <v>290</v>
      </c>
      <c r="C19" s="51" t="s">
        <v>289</v>
      </c>
      <c r="D19" s="51"/>
      <c r="E19" s="51"/>
      <c r="F19" s="51"/>
      <c r="G19" s="51"/>
      <c r="H19" s="51"/>
      <c r="I19" s="51"/>
      <c r="J19" s="51"/>
      <c r="K19" s="51"/>
      <c r="L19" s="51"/>
      <c r="M19" s="51"/>
      <c r="N19" s="51"/>
      <c r="O19" s="51"/>
      <c r="P19" s="51"/>
      <c r="Q19" s="51"/>
      <c r="R19" s="51"/>
      <c r="S19" s="51"/>
    </row>
    <row r="20" spans="2:19" x14ac:dyDescent="0.25">
      <c r="B20" s="56"/>
      <c r="C20" s="55" t="s">
        <v>272</v>
      </c>
      <c r="D20" s="59" t="s">
        <v>288</v>
      </c>
      <c r="E20" s="59"/>
      <c r="F20" s="59"/>
      <c r="G20" s="59"/>
      <c r="H20" s="59"/>
      <c r="I20" s="59"/>
      <c r="J20" s="59"/>
      <c r="K20" s="59"/>
      <c r="L20" s="59"/>
      <c r="M20" s="59"/>
      <c r="N20" s="59"/>
      <c r="O20" s="59"/>
      <c r="P20" s="59"/>
      <c r="Q20" s="59"/>
      <c r="R20" s="59"/>
      <c r="S20" s="59"/>
    </row>
    <row r="21" spans="2:19" x14ac:dyDescent="0.25">
      <c r="B21" s="56"/>
      <c r="C21" s="55" t="s">
        <v>272</v>
      </c>
      <c r="D21" s="59" t="s">
        <v>287</v>
      </c>
      <c r="E21" s="59"/>
      <c r="F21" s="59"/>
      <c r="G21" s="59"/>
      <c r="H21" s="59"/>
      <c r="I21" s="59"/>
      <c r="J21" s="59"/>
      <c r="K21" s="59"/>
      <c r="L21" s="59"/>
      <c r="M21" s="59"/>
      <c r="N21" s="59"/>
      <c r="O21" s="59"/>
      <c r="P21" s="59"/>
      <c r="Q21" s="59"/>
      <c r="R21" s="59"/>
      <c r="S21" s="59"/>
    </row>
    <row r="22" spans="2:19" x14ac:dyDescent="0.25">
      <c r="B22" s="56"/>
      <c r="C22" s="55" t="s">
        <v>272</v>
      </c>
      <c r="D22" s="54" t="s">
        <v>286</v>
      </c>
      <c r="E22" s="54"/>
      <c r="F22" s="54"/>
      <c r="G22" s="54"/>
      <c r="H22" s="54"/>
      <c r="I22" s="54"/>
      <c r="J22" s="54"/>
      <c r="K22" s="54"/>
      <c r="L22" s="54"/>
      <c r="M22" s="54"/>
      <c r="N22" s="54"/>
      <c r="O22" s="54"/>
      <c r="P22" s="54"/>
      <c r="Q22" s="54"/>
      <c r="R22" s="54"/>
      <c r="S22" s="54"/>
    </row>
    <row r="23" spans="2:19" ht="42" customHeight="1" x14ac:dyDescent="0.25">
      <c r="B23" s="50"/>
      <c r="C23" s="49" t="s">
        <v>272</v>
      </c>
      <c r="D23" s="48" t="s">
        <v>285</v>
      </c>
      <c r="E23" s="48"/>
      <c r="F23" s="48"/>
      <c r="G23" s="48"/>
      <c r="H23" s="48"/>
      <c r="I23" s="48"/>
      <c r="J23" s="48"/>
      <c r="K23" s="48"/>
      <c r="L23" s="48"/>
      <c r="M23" s="48"/>
      <c r="N23" s="48"/>
      <c r="O23" s="48"/>
      <c r="P23" s="48"/>
      <c r="Q23" s="48"/>
      <c r="R23" s="48"/>
      <c r="S23" s="48"/>
    </row>
    <row r="24" spans="2:19" x14ac:dyDescent="0.25">
      <c r="B24" s="56" t="s">
        <v>284</v>
      </c>
      <c r="C24" s="59" t="s">
        <v>283</v>
      </c>
      <c r="D24" s="59"/>
      <c r="E24" s="59"/>
      <c r="F24" s="59"/>
      <c r="G24" s="59"/>
      <c r="H24" s="59"/>
      <c r="I24" s="59"/>
      <c r="J24" s="59"/>
      <c r="K24" s="59"/>
      <c r="L24" s="59"/>
      <c r="M24" s="59"/>
      <c r="N24" s="59"/>
      <c r="O24" s="59"/>
      <c r="P24" s="59"/>
      <c r="Q24" s="59"/>
      <c r="R24" s="59"/>
      <c r="S24" s="59"/>
    </row>
    <row r="25" spans="2:19" x14ac:dyDescent="0.25">
      <c r="B25" s="56"/>
      <c r="C25" s="55" t="s">
        <v>272</v>
      </c>
      <c r="D25" s="54" t="s">
        <v>282</v>
      </c>
      <c r="E25" s="54"/>
      <c r="F25" s="54"/>
      <c r="G25" s="54"/>
      <c r="H25" s="54"/>
      <c r="I25" s="54"/>
      <c r="J25" s="54"/>
      <c r="K25" s="54"/>
      <c r="L25" s="54"/>
      <c r="M25" s="54"/>
      <c r="N25" s="54"/>
      <c r="O25" s="54"/>
      <c r="P25" s="54"/>
      <c r="Q25" s="54"/>
      <c r="R25" s="54"/>
      <c r="S25" s="54"/>
    </row>
    <row r="26" spans="2:19" x14ac:dyDescent="0.25">
      <c r="B26" s="56"/>
      <c r="C26" s="55" t="s">
        <v>272</v>
      </c>
      <c r="D26" s="54" t="s">
        <v>281</v>
      </c>
      <c r="E26" s="54"/>
      <c r="F26" s="54"/>
      <c r="G26" s="54"/>
      <c r="H26" s="54"/>
      <c r="I26" s="54"/>
      <c r="J26" s="54"/>
      <c r="K26" s="54"/>
      <c r="L26" s="54"/>
      <c r="M26" s="54"/>
      <c r="N26" s="54"/>
      <c r="O26" s="54"/>
      <c r="P26" s="54"/>
      <c r="Q26" s="54"/>
      <c r="R26" s="54"/>
      <c r="S26" s="54"/>
    </row>
    <row r="27" spans="2:19" x14ac:dyDescent="0.25">
      <c r="B27" s="56"/>
      <c r="C27" s="55" t="s">
        <v>272</v>
      </c>
      <c r="D27" s="58" t="s">
        <v>280</v>
      </c>
      <c r="E27" s="58"/>
      <c r="F27" s="58"/>
      <c r="G27" s="58"/>
      <c r="H27" s="58"/>
      <c r="I27" s="58"/>
      <c r="J27" s="58"/>
      <c r="K27" s="58"/>
      <c r="L27" s="58"/>
      <c r="M27" s="58"/>
      <c r="N27" s="58"/>
      <c r="O27" s="58"/>
      <c r="P27" s="58"/>
      <c r="Q27" s="58"/>
      <c r="R27" s="58"/>
      <c r="S27" s="58"/>
    </row>
    <row r="28" spans="2:19" x14ac:dyDescent="0.25">
      <c r="B28" s="52" t="s">
        <v>279</v>
      </c>
      <c r="C28" s="57" t="s">
        <v>278</v>
      </c>
      <c r="D28" s="57"/>
      <c r="E28" s="57"/>
      <c r="F28" s="57"/>
      <c r="G28" s="57"/>
      <c r="H28" s="57"/>
      <c r="I28" s="57"/>
      <c r="J28" s="57"/>
      <c r="K28" s="57"/>
      <c r="L28" s="57"/>
      <c r="M28" s="57"/>
      <c r="N28" s="57"/>
      <c r="O28" s="57"/>
      <c r="P28" s="57"/>
      <c r="Q28" s="57"/>
      <c r="R28" s="57"/>
      <c r="S28" s="57"/>
    </row>
    <row r="29" spans="2:19" x14ac:dyDescent="0.25">
      <c r="B29" s="56"/>
      <c r="C29" s="55" t="s">
        <v>272</v>
      </c>
      <c r="D29" s="54" t="s">
        <v>277</v>
      </c>
      <c r="E29" s="54"/>
      <c r="F29" s="54"/>
      <c r="G29" s="54"/>
      <c r="H29" s="54"/>
      <c r="I29" s="54"/>
      <c r="J29" s="54"/>
      <c r="K29" s="54"/>
      <c r="L29" s="54"/>
      <c r="M29" s="54"/>
      <c r="N29" s="54"/>
      <c r="O29" s="54"/>
      <c r="P29" s="54"/>
      <c r="Q29" s="54"/>
      <c r="R29" s="54"/>
      <c r="S29" s="54"/>
    </row>
    <row r="30" spans="2:19" x14ac:dyDescent="0.25">
      <c r="B30" s="47" t="s">
        <v>276</v>
      </c>
      <c r="C30" s="53" t="s">
        <v>275</v>
      </c>
      <c r="D30" s="53"/>
      <c r="E30" s="53"/>
      <c r="F30" s="53"/>
      <c r="G30" s="53"/>
      <c r="H30" s="53"/>
      <c r="I30" s="53"/>
      <c r="J30" s="53"/>
      <c r="K30" s="53"/>
      <c r="L30" s="53"/>
      <c r="M30" s="53"/>
      <c r="N30" s="53"/>
      <c r="O30" s="53"/>
      <c r="P30" s="53"/>
      <c r="Q30" s="53"/>
      <c r="R30" s="53"/>
      <c r="S30" s="53"/>
    </row>
    <row r="31" spans="2:19" x14ac:dyDescent="0.25">
      <c r="B31" s="52" t="s">
        <v>274</v>
      </c>
      <c r="C31" s="51" t="s">
        <v>273</v>
      </c>
      <c r="D31" s="51"/>
      <c r="E31" s="51"/>
      <c r="F31" s="51"/>
      <c r="G31" s="51"/>
      <c r="H31" s="51"/>
      <c r="I31" s="51"/>
      <c r="J31" s="51"/>
      <c r="K31" s="51"/>
      <c r="L31" s="51"/>
      <c r="M31" s="51"/>
      <c r="N31" s="51"/>
      <c r="O31" s="51"/>
      <c r="P31" s="51"/>
      <c r="Q31" s="51"/>
      <c r="R31" s="51"/>
      <c r="S31" s="51"/>
    </row>
    <row r="32" spans="2:19" x14ac:dyDescent="0.25">
      <c r="B32" s="50"/>
      <c r="C32" s="49" t="s">
        <v>272</v>
      </c>
      <c r="D32" s="48" t="s">
        <v>271</v>
      </c>
      <c r="E32" s="48"/>
      <c r="F32" s="48"/>
      <c r="G32" s="48"/>
      <c r="H32" s="48"/>
      <c r="I32" s="48"/>
      <c r="J32" s="48"/>
      <c r="K32" s="48"/>
      <c r="L32" s="48"/>
      <c r="M32" s="48"/>
      <c r="N32" s="48"/>
      <c r="O32" s="48"/>
      <c r="P32" s="48"/>
      <c r="Q32" s="48"/>
      <c r="R32" s="48"/>
      <c r="S32" s="48"/>
    </row>
    <row r="33" spans="2:19" x14ac:dyDescent="0.25">
      <c r="B33" s="47" t="s">
        <v>270</v>
      </c>
      <c r="C33" s="46" t="s">
        <v>269</v>
      </c>
      <c r="D33" s="46"/>
      <c r="E33" s="46"/>
      <c r="F33" s="46"/>
      <c r="G33" s="46"/>
      <c r="H33" s="46"/>
      <c r="I33" s="46"/>
      <c r="J33" s="46"/>
      <c r="K33" s="46"/>
      <c r="L33" s="46"/>
      <c r="M33" s="46"/>
      <c r="N33" s="46"/>
      <c r="O33" s="46"/>
      <c r="P33" s="46"/>
      <c r="Q33" s="46"/>
      <c r="R33" s="46"/>
      <c r="S33" s="46"/>
    </row>
  </sheetData>
  <mergeCells count="34">
    <mergeCell ref="C30:S30"/>
    <mergeCell ref="B31:B32"/>
    <mergeCell ref="C31:S31"/>
    <mergeCell ref="D32:S32"/>
    <mergeCell ref="C33:S33"/>
    <mergeCell ref="D23:S23"/>
    <mergeCell ref="B24:B27"/>
    <mergeCell ref="C24:S24"/>
    <mergeCell ref="D25:S25"/>
    <mergeCell ref="D26:S26"/>
    <mergeCell ref="D27:S27"/>
    <mergeCell ref="B28:B29"/>
    <mergeCell ref="C28:S28"/>
    <mergeCell ref="D29:S29"/>
    <mergeCell ref="C17:S17"/>
    <mergeCell ref="C18:S18"/>
    <mergeCell ref="B19:B23"/>
    <mergeCell ref="C19:S19"/>
    <mergeCell ref="D20:S20"/>
    <mergeCell ref="D21:S21"/>
    <mergeCell ref="D22:S22"/>
    <mergeCell ref="B11:B16"/>
    <mergeCell ref="C11:S11"/>
    <mergeCell ref="D12:S12"/>
    <mergeCell ref="D13:S13"/>
    <mergeCell ref="D14:S14"/>
    <mergeCell ref="D15:S15"/>
    <mergeCell ref="D16:S16"/>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73" orientation="landscape" r:id="rId1"/>
  <headerFooter>
    <oddHeader xml:space="preserve">&amp;CEN
Annex XXXIII&amp;R&amp;"Calibri,Normal"&amp;12&amp;K008000 &amp;1
</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81B08D-D134-44DA-8A39-4FCE0A24FBF9}">
  <sheetPr>
    <pageSetUpPr fitToPage="1"/>
  </sheetPr>
  <dimension ref="A1:I27"/>
  <sheetViews>
    <sheetView showGridLines="0" view="pageLayout" zoomScale="90" zoomScaleNormal="100" zoomScalePageLayoutView="90" workbookViewId="0">
      <selection activeCell="F7" sqref="F7"/>
    </sheetView>
  </sheetViews>
  <sheetFormatPr baseColWidth="10" defaultColWidth="9.140625" defaultRowHeight="15" x14ac:dyDescent="0.25"/>
  <cols>
    <col min="1" max="1" width="9.140625" style="2"/>
    <col min="2" max="2" width="9.5703125" style="2" customWidth="1"/>
    <col min="3" max="3" width="8.140625" style="2" customWidth="1"/>
    <col min="4" max="4" width="9.140625" style="2"/>
    <col min="5" max="5" width="72.42578125" style="2" customWidth="1"/>
    <col min="6" max="6" width="20.140625" style="2" customWidth="1"/>
    <col min="7" max="8" width="22" style="2" customWidth="1"/>
    <col min="9" max="9" width="44.42578125" style="2" customWidth="1"/>
    <col min="10" max="16384" width="9.140625" style="2"/>
  </cols>
  <sheetData>
    <row r="1" spans="1:9" x14ac:dyDescent="0.25">
      <c r="C1" s="4" t="s">
        <v>267</v>
      </c>
    </row>
    <row r="3" spans="1:9" x14ac:dyDescent="0.25">
      <c r="F3" s="68" t="s">
        <v>5</v>
      </c>
      <c r="G3" s="68" t="s">
        <v>6</v>
      </c>
      <c r="H3" s="68" t="s">
        <v>7</v>
      </c>
      <c r="I3" s="68" t="s">
        <v>335</v>
      </c>
    </row>
    <row r="4" spans="1:9" ht="30" x14ac:dyDescent="0.25">
      <c r="C4" s="67"/>
      <c r="D4" s="67"/>
      <c r="E4" s="67"/>
      <c r="F4" s="11" t="s">
        <v>334</v>
      </c>
      <c r="G4" s="11" t="s">
        <v>333</v>
      </c>
      <c r="H4" s="11" t="s">
        <v>332</v>
      </c>
      <c r="I4" s="79" t="s">
        <v>331</v>
      </c>
    </row>
    <row r="5" spans="1:9" ht="15" customHeight="1" x14ac:dyDescent="0.25">
      <c r="A5" s="78"/>
      <c r="B5" s="68">
        <v>1</v>
      </c>
      <c r="C5" s="77" t="s">
        <v>330</v>
      </c>
      <c r="D5" s="76"/>
      <c r="E5" s="66" t="s">
        <v>324</v>
      </c>
      <c r="F5" s="66">
        <v>8</v>
      </c>
      <c r="G5" s="66">
        <v>8</v>
      </c>
      <c r="H5" s="66"/>
      <c r="I5" s="66"/>
    </row>
    <row r="6" spans="1:9" x14ac:dyDescent="0.25">
      <c r="B6" s="68">
        <v>2</v>
      </c>
      <c r="C6" s="75"/>
      <c r="D6" s="35"/>
      <c r="E6" s="66" t="s">
        <v>329</v>
      </c>
      <c r="F6" s="66">
        <v>1502000</v>
      </c>
      <c r="G6" s="66">
        <v>10187000</v>
      </c>
      <c r="H6" s="66"/>
      <c r="I6" s="66"/>
    </row>
    <row r="7" spans="1:9" x14ac:dyDescent="0.25">
      <c r="B7" s="68">
        <v>3</v>
      </c>
      <c r="C7" s="75"/>
      <c r="D7" s="35"/>
      <c r="E7" s="71" t="s">
        <v>322</v>
      </c>
      <c r="F7" s="66"/>
      <c r="G7" s="66">
        <v>10187000</v>
      </c>
      <c r="H7" s="66"/>
      <c r="I7" s="66"/>
    </row>
    <row r="8" spans="1:9" x14ac:dyDescent="0.25">
      <c r="B8" s="68">
        <v>4</v>
      </c>
      <c r="C8" s="75"/>
      <c r="D8" s="35"/>
      <c r="E8" s="71" t="s">
        <v>326</v>
      </c>
      <c r="F8" s="73"/>
      <c r="G8" s="73"/>
      <c r="H8" s="73"/>
      <c r="I8" s="73"/>
    </row>
    <row r="9" spans="1:9" x14ac:dyDescent="0.25">
      <c r="B9" s="68" t="s">
        <v>328</v>
      </c>
      <c r="C9" s="75"/>
      <c r="D9" s="35"/>
      <c r="E9" s="72" t="s">
        <v>320</v>
      </c>
      <c r="F9" s="66">
        <v>0</v>
      </c>
      <c r="G9" s="66">
        <v>0</v>
      </c>
      <c r="H9" s="66"/>
      <c r="I9" s="66"/>
    </row>
    <row r="10" spans="1:9" x14ac:dyDescent="0.25">
      <c r="B10" s="68">
        <v>5</v>
      </c>
      <c r="C10" s="75"/>
      <c r="D10" s="35"/>
      <c r="E10" s="72" t="s">
        <v>317</v>
      </c>
      <c r="F10" s="66">
        <v>0</v>
      </c>
      <c r="G10" s="66">
        <v>0</v>
      </c>
      <c r="H10" s="66"/>
      <c r="I10" s="66"/>
    </row>
    <row r="11" spans="1:9" x14ac:dyDescent="0.25">
      <c r="B11" s="68" t="s">
        <v>327</v>
      </c>
      <c r="C11" s="75"/>
      <c r="D11" s="35"/>
      <c r="E11" s="71" t="s">
        <v>314</v>
      </c>
      <c r="F11" s="66">
        <v>0</v>
      </c>
      <c r="G11" s="66">
        <v>0</v>
      </c>
      <c r="H11" s="66"/>
      <c r="I11" s="66"/>
    </row>
    <row r="12" spans="1:9" x14ac:dyDescent="0.25">
      <c r="B12" s="68">
        <v>6</v>
      </c>
      <c r="C12" s="75"/>
      <c r="D12" s="35"/>
      <c r="E12" s="71" t="s">
        <v>326</v>
      </c>
      <c r="F12" s="73"/>
      <c r="G12" s="73"/>
      <c r="H12" s="73"/>
      <c r="I12" s="73"/>
    </row>
    <row r="13" spans="1:9" x14ac:dyDescent="0.25">
      <c r="B13" s="68">
        <v>7</v>
      </c>
      <c r="C13" s="75"/>
      <c r="D13" s="35"/>
      <c r="E13" s="71" t="s">
        <v>312</v>
      </c>
      <c r="F13" s="66">
        <v>0</v>
      </c>
      <c r="G13" s="66"/>
      <c r="H13" s="66"/>
      <c r="I13" s="66"/>
    </row>
    <row r="14" spans="1:9" x14ac:dyDescent="0.25">
      <c r="B14" s="68">
        <v>8</v>
      </c>
      <c r="C14" s="74"/>
      <c r="D14" s="37"/>
      <c r="E14" s="71" t="s">
        <v>326</v>
      </c>
      <c r="F14" s="73"/>
      <c r="G14" s="73"/>
      <c r="H14" s="73"/>
      <c r="I14" s="73"/>
    </row>
    <row r="15" spans="1:9" x14ac:dyDescent="0.25">
      <c r="B15" s="68">
        <v>9</v>
      </c>
      <c r="C15" s="70" t="s">
        <v>325</v>
      </c>
      <c r="D15" s="70"/>
      <c r="E15" s="66" t="s">
        <v>324</v>
      </c>
      <c r="F15" s="66">
        <v>8</v>
      </c>
      <c r="G15" s="66">
        <v>8</v>
      </c>
      <c r="H15" s="66"/>
      <c r="I15" s="66"/>
    </row>
    <row r="16" spans="1:9" x14ac:dyDescent="0.25">
      <c r="B16" s="68">
        <v>10</v>
      </c>
      <c r="C16" s="70"/>
      <c r="D16" s="70"/>
      <c r="E16" s="66" t="s">
        <v>323</v>
      </c>
      <c r="F16" s="66">
        <v>0</v>
      </c>
      <c r="G16" s="66">
        <v>309000</v>
      </c>
      <c r="H16" s="66"/>
      <c r="I16" s="66"/>
    </row>
    <row r="17" spans="2:9" x14ac:dyDescent="0.25">
      <c r="B17" s="68">
        <v>11</v>
      </c>
      <c r="C17" s="70"/>
      <c r="D17" s="70"/>
      <c r="E17" s="71" t="s">
        <v>322</v>
      </c>
      <c r="F17" s="66"/>
      <c r="G17" s="66">
        <v>309000</v>
      </c>
      <c r="H17" s="66"/>
      <c r="I17" s="66"/>
    </row>
    <row r="18" spans="2:9" x14ac:dyDescent="0.25">
      <c r="B18" s="68">
        <v>12</v>
      </c>
      <c r="C18" s="70"/>
      <c r="D18" s="70"/>
      <c r="E18" s="69" t="s">
        <v>311</v>
      </c>
      <c r="F18" s="66"/>
      <c r="G18" s="66"/>
      <c r="H18" s="66"/>
      <c r="I18" s="66"/>
    </row>
    <row r="19" spans="2:9" x14ac:dyDescent="0.25">
      <c r="B19" s="68" t="s">
        <v>321</v>
      </c>
      <c r="C19" s="70"/>
      <c r="D19" s="70"/>
      <c r="E19" s="72" t="s">
        <v>320</v>
      </c>
      <c r="F19" s="66"/>
      <c r="G19" s="66"/>
      <c r="H19" s="66"/>
      <c r="I19" s="66"/>
    </row>
    <row r="20" spans="2:9" x14ac:dyDescent="0.25">
      <c r="B20" s="68" t="s">
        <v>319</v>
      </c>
      <c r="C20" s="70"/>
      <c r="D20" s="70"/>
      <c r="E20" s="69" t="s">
        <v>311</v>
      </c>
      <c r="F20" s="66"/>
      <c r="G20" s="66"/>
      <c r="H20" s="66"/>
      <c r="I20" s="66"/>
    </row>
    <row r="21" spans="2:9" x14ac:dyDescent="0.25">
      <c r="B21" s="68" t="s">
        <v>318</v>
      </c>
      <c r="C21" s="70"/>
      <c r="D21" s="70"/>
      <c r="E21" s="72" t="s">
        <v>317</v>
      </c>
      <c r="F21" s="66"/>
      <c r="G21" s="66"/>
      <c r="H21" s="66"/>
      <c r="I21" s="66"/>
    </row>
    <row r="22" spans="2:9" x14ac:dyDescent="0.25">
      <c r="B22" s="68" t="s">
        <v>316</v>
      </c>
      <c r="C22" s="70"/>
      <c r="D22" s="70"/>
      <c r="E22" s="69" t="s">
        <v>311</v>
      </c>
      <c r="F22" s="66"/>
      <c r="G22" s="66"/>
      <c r="H22" s="66"/>
      <c r="I22" s="66"/>
    </row>
    <row r="23" spans="2:9" x14ac:dyDescent="0.25">
      <c r="B23" s="68" t="s">
        <v>315</v>
      </c>
      <c r="C23" s="70"/>
      <c r="D23" s="70"/>
      <c r="E23" s="71" t="s">
        <v>314</v>
      </c>
      <c r="F23" s="66"/>
      <c r="G23" s="66"/>
      <c r="H23" s="66"/>
      <c r="I23" s="66"/>
    </row>
    <row r="24" spans="2:9" x14ac:dyDescent="0.25">
      <c r="B24" s="68" t="s">
        <v>313</v>
      </c>
      <c r="C24" s="70"/>
      <c r="D24" s="70"/>
      <c r="E24" s="69" t="s">
        <v>311</v>
      </c>
      <c r="F24" s="66"/>
      <c r="G24" s="66"/>
      <c r="H24" s="66"/>
      <c r="I24" s="66"/>
    </row>
    <row r="25" spans="2:9" x14ac:dyDescent="0.25">
      <c r="B25" s="68">
        <v>15</v>
      </c>
      <c r="C25" s="70"/>
      <c r="D25" s="70"/>
      <c r="E25" s="71" t="s">
        <v>312</v>
      </c>
      <c r="F25" s="66"/>
      <c r="G25" s="66"/>
      <c r="H25" s="66"/>
      <c r="I25" s="66"/>
    </row>
    <row r="26" spans="2:9" x14ac:dyDescent="0.25">
      <c r="B26" s="68">
        <v>16</v>
      </c>
      <c r="C26" s="70"/>
      <c r="D26" s="70"/>
      <c r="E26" s="69" t="s">
        <v>311</v>
      </c>
      <c r="F26" s="66"/>
      <c r="G26" s="66"/>
      <c r="H26" s="66"/>
      <c r="I26" s="66"/>
    </row>
    <row r="27" spans="2:9" x14ac:dyDescent="0.25">
      <c r="B27" s="68">
        <v>17</v>
      </c>
      <c r="C27" s="67" t="s">
        <v>310</v>
      </c>
      <c r="D27" s="67"/>
      <c r="E27" s="67"/>
      <c r="F27" s="66">
        <f>F6+F16</f>
        <v>1502000</v>
      </c>
      <c r="G27" s="66">
        <f>G6+G16</f>
        <v>10496000</v>
      </c>
      <c r="H27" s="66"/>
      <c r="I27" s="66"/>
    </row>
  </sheetData>
  <mergeCells count="4">
    <mergeCell ref="C15:D26"/>
    <mergeCell ref="C27:E27"/>
    <mergeCell ref="C4:E4"/>
    <mergeCell ref="C5:D14"/>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2E4A63-89AF-4517-ADC8-5B2E7CE15FDF}">
  <sheetPr>
    <pageSetUpPr fitToPage="1"/>
  </sheetPr>
  <dimension ref="A1:G29"/>
  <sheetViews>
    <sheetView showGridLines="0" view="pageLayout" zoomScale="90" zoomScaleNormal="100" zoomScalePageLayoutView="90" workbookViewId="0">
      <selection activeCell="B25" sqref="B25:G25"/>
    </sheetView>
  </sheetViews>
  <sheetFormatPr baseColWidth="10" defaultColWidth="9.140625" defaultRowHeight="15" x14ac:dyDescent="0.25"/>
  <cols>
    <col min="1" max="1" width="5" style="2" customWidth="1"/>
    <col min="2" max="2" width="43" style="2" customWidth="1"/>
    <col min="3" max="3" width="75.28515625" style="2" customWidth="1"/>
    <col min="4" max="4" width="24.42578125" style="2" customWidth="1"/>
    <col min="5" max="5" width="23.28515625" style="2" customWidth="1"/>
    <col min="6" max="6" width="21" style="2" customWidth="1"/>
    <col min="7" max="7" width="25" style="2" customWidth="1"/>
    <col min="8" max="8" width="25.28515625" style="2" customWidth="1"/>
    <col min="9" max="9" width="23.140625" style="2" customWidth="1"/>
    <col min="10" max="10" width="29.7109375" style="2" customWidth="1"/>
    <col min="11" max="11" width="22" style="2" customWidth="1"/>
    <col min="12" max="12" width="16.42578125" style="2" customWidth="1"/>
    <col min="13" max="13" width="14.85546875" style="2" customWidth="1"/>
    <col min="14" max="14" width="14.5703125" style="2" customWidth="1"/>
    <col min="15" max="15" width="31.5703125" style="2" customWidth="1"/>
    <col min="16" max="16384" width="9.140625" style="2"/>
  </cols>
  <sheetData>
    <row r="1" spans="1:7" x14ac:dyDescent="0.25">
      <c r="B1" s="4" t="s">
        <v>266</v>
      </c>
    </row>
    <row r="4" spans="1:7" x14ac:dyDescent="0.25">
      <c r="B4" s="4"/>
      <c r="D4" s="68" t="s">
        <v>5</v>
      </c>
      <c r="E4" s="68" t="s">
        <v>6</v>
      </c>
      <c r="F4" s="68" t="s">
        <v>7</v>
      </c>
      <c r="G4" s="68" t="s">
        <v>335</v>
      </c>
    </row>
    <row r="5" spans="1:7" ht="30" x14ac:dyDescent="0.25">
      <c r="B5" s="90"/>
      <c r="C5" s="89"/>
      <c r="D5" s="11" t="s">
        <v>334</v>
      </c>
      <c r="E5" s="11" t="s">
        <v>333</v>
      </c>
      <c r="F5" s="11" t="s">
        <v>332</v>
      </c>
      <c r="G5" s="11" t="s">
        <v>331</v>
      </c>
    </row>
    <row r="6" spans="1:7" x14ac:dyDescent="0.25">
      <c r="A6" s="68"/>
      <c r="B6" s="86" t="s">
        <v>349</v>
      </c>
      <c r="C6" s="85"/>
      <c r="D6" s="85"/>
      <c r="E6" s="85"/>
      <c r="F6" s="85"/>
      <c r="G6" s="84"/>
    </row>
    <row r="7" spans="1:7" x14ac:dyDescent="0.25">
      <c r="A7" s="68">
        <v>1</v>
      </c>
      <c r="B7" s="83" t="s">
        <v>348</v>
      </c>
      <c r="C7" s="82"/>
      <c r="D7" s="66">
        <v>0</v>
      </c>
      <c r="E7" s="66">
        <v>0</v>
      </c>
      <c r="F7" s="66"/>
      <c r="G7" s="66"/>
    </row>
    <row r="8" spans="1:7" x14ac:dyDescent="0.25">
      <c r="A8" s="68">
        <v>2</v>
      </c>
      <c r="B8" s="83" t="s">
        <v>347</v>
      </c>
      <c r="C8" s="82"/>
      <c r="D8" s="66">
        <v>0</v>
      </c>
      <c r="E8" s="66">
        <v>0</v>
      </c>
      <c r="F8" s="66"/>
      <c r="G8" s="66"/>
    </row>
    <row r="9" spans="1:7" x14ac:dyDescent="0.25">
      <c r="A9" s="68">
        <v>3</v>
      </c>
      <c r="B9" s="81" t="s">
        <v>346</v>
      </c>
      <c r="C9" s="80"/>
      <c r="D9" s="88"/>
      <c r="E9" s="88"/>
      <c r="F9" s="88"/>
      <c r="G9" s="87"/>
    </row>
    <row r="10" spans="1:7" x14ac:dyDescent="0.25">
      <c r="A10" s="68"/>
      <c r="B10" s="86" t="s">
        <v>345</v>
      </c>
      <c r="C10" s="85"/>
      <c r="D10" s="85"/>
      <c r="E10" s="85"/>
      <c r="F10" s="85"/>
      <c r="G10" s="84"/>
    </row>
    <row r="11" spans="1:7" x14ac:dyDescent="0.25">
      <c r="A11" s="68">
        <v>4</v>
      </c>
      <c r="B11" s="83" t="s">
        <v>344</v>
      </c>
      <c r="C11" s="82"/>
      <c r="D11" s="66">
        <v>0</v>
      </c>
      <c r="E11" s="66">
        <v>0</v>
      </c>
      <c r="F11" s="66"/>
      <c r="G11" s="66"/>
    </row>
    <row r="12" spans="1:7" x14ac:dyDescent="0.25">
      <c r="A12" s="68">
        <v>5</v>
      </c>
      <c r="B12" s="83" t="s">
        <v>343</v>
      </c>
      <c r="C12" s="82"/>
      <c r="D12" s="66">
        <v>0</v>
      </c>
      <c r="E12" s="66">
        <v>0</v>
      </c>
      <c r="F12" s="66"/>
      <c r="G12" s="66"/>
    </row>
    <row r="13" spans="1:7" x14ac:dyDescent="0.25">
      <c r="A13" s="68"/>
      <c r="B13" s="86" t="s">
        <v>342</v>
      </c>
      <c r="C13" s="85"/>
      <c r="D13" s="85"/>
      <c r="E13" s="85"/>
      <c r="F13" s="85"/>
      <c r="G13" s="84"/>
    </row>
    <row r="14" spans="1:7" x14ac:dyDescent="0.25">
      <c r="A14" s="68">
        <v>6</v>
      </c>
      <c r="B14" s="83" t="s">
        <v>341</v>
      </c>
      <c r="C14" s="82"/>
      <c r="D14" s="66">
        <v>0</v>
      </c>
      <c r="E14" s="66">
        <v>0</v>
      </c>
      <c r="F14" s="66"/>
      <c r="G14" s="66"/>
    </row>
    <row r="15" spans="1:7" x14ac:dyDescent="0.25">
      <c r="A15" s="68">
        <v>7</v>
      </c>
      <c r="B15" s="83" t="s">
        <v>340</v>
      </c>
      <c r="C15" s="82"/>
      <c r="D15" s="66">
        <v>0</v>
      </c>
      <c r="E15" s="66">
        <v>0</v>
      </c>
      <c r="F15" s="66"/>
      <c r="G15" s="66"/>
    </row>
    <row r="16" spans="1:7" x14ac:dyDescent="0.25">
      <c r="A16" s="68">
        <v>8</v>
      </c>
      <c r="B16" s="81" t="s">
        <v>339</v>
      </c>
      <c r="C16" s="80"/>
      <c r="D16" s="66"/>
      <c r="E16" s="66"/>
      <c r="F16" s="66"/>
      <c r="G16" s="66"/>
    </row>
    <row r="17" spans="1:7" ht="15" customHeight="1" x14ac:dyDescent="0.25">
      <c r="A17" s="68">
        <v>9</v>
      </c>
      <c r="B17" s="81" t="s">
        <v>338</v>
      </c>
      <c r="C17" s="80"/>
      <c r="D17" s="66"/>
      <c r="E17" s="66"/>
      <c r="F17" s="66"/>
      <c r="G17" s="66"/>
    </row>
    <row r="18" spans="1:7" ht="15" customHeight="1" x14ac:dyDescent="0.25">
      <c r="A18" s="68">
        <v>10</v>
      </c>
      <c r="B18" s="81" t="s">
        <v>337</v>
      </c>
      <c r="C18" s="80"/>
      <c r="D18" s="66"/>
      <c r="E18" s="66"/>
      <c r="F18" s="66"/>
      <c r="G18" s="66"/>
    </row>
    <row r="19" spans="1:7" x14ac:dyDescent="0.25">
      <c r="A19" s="68">
        <v>11</v>
      </c>
      <c r="B19" s="81" t="s">
        <v>336</v>
      </c>
      <c r="C19" s="80"/>
      <c r="D19" s="66"/>
      <c r="E19" s="66"/>
      <c r="F19" s="66"/>
      <c r="G19" s="66"/>
    </row>
    <row r="25" spans="1:7" x14ac:dyDescent="0.25">
      <c r="B25" s="59"/>
      <c r="C25" s="59"/>
      <c r="D25" s="59"/>
      <c r="E25" s="59"/>
      <c r="F25" s="59"/>
      <c r="G25" s="59"/>
    </row>
    <row r="29" spans="1:7" ht="29.25" customHeight="1" x14ac:dyDescent="0.25"/>
  </sheetData>
  <mergeCells count="16">
    <mergeCell ref="B12:C12"/>
    <mergeCell ref="B13:G13"/>
    <mergeCell ref="B14:C14"/>
    <mergeCell ref="B15:C15"/>
    <mergeCell ref="B9:C9"/>
    <mergeCell ref="B18:C18"/>
    <mergeCell ref="B25:G25"/>
    <mergeCell ref="B5:C5"/>
    <mergeCell ref="B6:G6"/>
    <mergeCell ref="B7:C7"/>
    <mergeCell ref="B8:C8"/>
    <mergeCell ref="B10:G10"/>
    <mergeCell ref="B16:C16"/>
    <mergeCell ref="B17:C17"/>
    <mergeCell ref="B19:C19"/>
    <mergeCell ref="B11:C11"/>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8BCA0-B693-4F4E-A1AB-D84B70A7FE46}">
  <sheetPr>
    <pageSetUpPr fitToPage="1"/>
  </sheetPr>
  <dimension ref="A1:X30"/>
  <sheetViews>
    <sheetView showGridLines="0" view="pageLayout" zoomScale="90" zoomScaleNormal="80" zoomScalePageLayoutView="90" workbookViewId="0">
      <selection activeCell="C25" sqref="C25"/>
    </sheetView>
  </sheetViews>
  <sheetFormatPr baseColWidth="10" defaultColWidth="9.140625" defaultRowHeight="15" x14ac:dyDescent="0.25"/>
  <cols>
    <col min="1" max="1" width="9.140625" style="2"/>
    <col min="2" max="2" width="28.7109375" style="2" customWidth="1"/>
    <col min="3" max="7" width="20" style="2" customWidth="1"/>
    <col min="8" max="8" width="20" style="91" customWidth="1"/>
    <col min="9" max="9" width="20" style="2" customWidth="1"/>
    <col min="10" max="10" width="22.140625" style="2" customWidth="1"/>
    <col min="11" max="11" width="9.140625" style="2"/>
    <col min="12" max="12" width="255.7109375" style="2" bestFit="1" customWidth="1"/>
    <col min="13" max="16384" width="9.140625" style="2"/>
  </cols>
  <sheetData>
    <row r="1" spans="1:24" x14ac:dyDescent="0.25">
      <c r="B1" s="4" t="s">
        <v>265</v>
      </c>
    </row>
    <row r="2" spans="1:24" ht="14.25" customHeight="1" x14ac:dyDescent="0.25">
      <c r="B2" s="102"/>
      <c r="C2" s="102"/>
      <c r="D2" s="102"/>
      <c r="E2" s="102"/>
      <c r="F2" s="102"/>
      <c r="G2" s="102"/>
      <c r="H2" s="101"/>
      <c r="I2" s="102"/>
    </row>
    <row r="3" spans="1:24" x14ac:dyDescent="0.25">
      <c r="D3" s="102"/>
      <c r="E3" s="102"/>
      <c r="F3" s="102"/>
      <c r="G3" s="102"/>
      <c r="H3" s="101"/>
    </row>
    <row r="4" spans="1:24" x14ac:dyDescent="0.25">
      <c r="C4" s="68" t="s">
        <v>5</v>
      </c>
      <c r="D4" s="68" t="s">
        <v>6</v>
      </c>
      <c r="E4" s="68" t="s">
        <v>7</v>
      </c>
      <c r="F4" s="68" t="s">
        <v>335</v>
      </c>
      <c r="G4" s="68" t="s">
        <v>369</v>
      </c>
      <c r="H4" s="68" t="s">
        <v>368</v>
      </c>
      <c r="I4" s="68" t="s">
        <v>367</v>
      </c>
      <c r="J4" s="68" t="s">
        <v>366</v>
      </c>
    </row>
    <row r="5" spans="1:24" ht="186.75" customHeight="1" x14ac:dyDescent="0.25">
      <c r="B5" s="100" t="s">
        <v>365</v>
      </c>
      <c r="C5" s="99" t="s">
        <v>364</v>
      </c>
      <c r="D5" s="99" t="s">
        <v>363</v>
      </c>
      <c r="E5" s="99" t="s">
        <v>362</v>
      </c>
      <c r="F5" s="99" t="s">
        <v>361</v>
      </c>
      <c r="G5" s="99" t="s">
        <v>360</v>
      </c>
      <c r="H5" s="99" t="s">
        <v>359</v>
      </c>
      <c r="I5" s="99" t="s">
        <v>358</v>
      </c>
      <c r="J5" s="99" t="s">
        <v>357</v>
      </c>
      <c r="L5" s="98"/>
      <c r="M5" s="95"/>
      <c r="N5" s="95"/>
      <c r="O5" s="95"/>
      <c r="P5" s="95"/>
      <c r="Q5" s="95"/>
      <c r="R5" s="95"/>
      <c r="S5" s="95"/>
      <c r="T5" s="95"/>
      <c r="U5" s="95"/>
      <c r="V5" s="95"/>
      <c r="W5" s="95"/>
      <c r="X5" s="95"/>
    </row>
    <row r="6" spans="1:24" x14ac:dyDescent="0.25">
      <c r="A6" s="68">
        <v>1</v>
      </c>
      <c r="B6" s="97" t="s">
        <v>334</v>
      </c>
      <c r="C6" s="66"/>
      <c r="D6" s="66"/>
      <c r="E6" s="66"/>
      <c r="F6" s="66"/>
      <c r="G6" s="66"/>
      <c r="H6" s="92"/>
      <c r="I6" s="66"/>
      <c r="J6" s="66"/>
    </row>
    <row r="7" spans="1:24" x14ac:dyDescent="0.25">
      <c r="A7" s="68">
        <v>2</v>
      </c>
      <c r="B7" s="72" t="s">
        <v>355</v>
      </c>
      <c r="C7" s="66"/>
      <c r="D7" s="66"/>
      <c r="E7" s="66"/>
      <c r="F7" s="66"/>
      <c r="G7" s="66"/>
      <c r="H7" s="92"/>
      <c r="I7" s="66"/>
      <c r="J7" s="66"/>
    </row>
    <row r="8" spans="1:24" ht="45" x14ac:dyDescent="0.25">
      <c r="A8" s="68">
        <v>3</v>
      </c>
      <c r="B8" s="72" t="s">
        <v>354</v>
      </c>
      <c r="C8" s="66"/>
      <c r="D8" s="66"/>
      <c r="E8" s="66"/>
      <c r="F8" s="66"/>
      <c r="G8" s="66"/>
      <c r="H8" s="92"/>
      <c r="I8" s="66"/>
      <c r="J8" s="66"/>
    </row>
    <row r="9" spans="1:24" ht="45" x14ac:dyDescent="0.25">
      <c r="A9" s="68">
        <v>4</v>
      </c>
      <c r="B9" s="72" t="s">
        <v>353</v>
      </c>
      <c r="C9" s="66"/>
      <c r="D9" s="66"/>
      <c r="E9" s="66"/>
      <c r="F9" s="66"/>
      <c r="G9" s="66"/>
      <c r="H9" s="92"/>
      <c r="I9" s="66"/>
      <c r="J9" s="66"/>
    </row>
    <row r="10" spans="1:24" x14ac:dyDescent="0.25">
      <c r="A10" s="68">
        <v>5</v>
      </c>
      <c r="B10" s="72" t="s">
        <v>352</v>
      </c>
      <c r="C10" s="66"/>
      <c r="D10" s="66"/>
      <c r="E10" s="66"/>
      <c r="F10" s="66"/>
      <c r="G10" s="66"/>
      <c r="H10" s="92"/>
      <c r="I10" s="66"/>
      <c r="J10" s="66"/>
    </row>
    <row r="11" spans="1:24" x14ac:dyDescent="0.25">
      <c r="A11" s="68">
        <v>6</v>
      </c>
      <c r="B11" s="72" t="s">
        <v>351</v>
      </c>
      <c r="C11" s="66"/>
      <c r="D11" s="66"/>
      <c r="E11" s="66"/>
      <c r="F11" s="66"/>
      <c r="G11" s="66"/>
      <c r="H11" s="92"/>
      <c r="I11" s="66"/>
      <c r="J11" s="66"/>
    </row>
    <row r="12" spans="1:24" x14ac:dyDescent="0.25">
      <c r="A12" s="94">
        <v>7</v>
      </c>
      <c r="B12" s="97" t="s">
        <v>356</v>
      </c>
      <c r="C12" s="66"/>
      <c r="D12" s="66"/>
      <c r="E12" s="66"/>
      <c r="F12" s="66"/>
      <c r="G12" s="66"/>
      <c r="H12" s="92"/>
      <c r="I12" s="66"/>
      <c r="J12" s="66"/>
    </row>
    <row r="13" spans="1:24" x14ac:dyDescent="0.25">
      <c r="A13" s="94">
        <v>8</v>
      </c>
      <c r="B13" s="72" t="s">
        <v>355</v>
      </c>
      <c r="C13" s="66"/>
      <c r="D13" s="66"/>
      <c r="E13" s="66"/>
      <c r="F13" s="66"/>
      <c r="G13" s="66"/>
      <c r="H13" s="92"/>
      <c r="I13" s="66"/>
      <c r="J13" s="66"/>
    </row>
    <row r="14" spans="1:24" ht="45" x14ac:dyDescent="0.25">
      <c r="A14" s="94">
        <v>9</v>
      </c>
      <c r="B14" s="72" t="s">
        <v>354</v>
      </c>
      <c r="C14" s="66"/>
      <c r="D14" s="66"/>
      <c r="E14" s="66"/>
      <c r="F14" s="66"/>
      <c r="G14" s="66"/>
      <c r="H14" s="92"/>
      <c r="I14" s="66"/>
      <c r="J14" s="66"/>
    </row>
    <row r="15" spans="1:24" ht="45" x14ac:dyDescent="0.25">
      <c r="A15" s="94">
        <v>10</v>
      </c>
      <c r="B15" s="72" t="s">
        <v>353</v>
      </c>
      <c r="C15" s="66"/>
      <c r="D15" s="66"/>
      <c r="E15" s="66"/>
      <c r="F15" s="66"/>
      <c r="G15" s="66"/>
      <c r="H15" s="92"/>
      <c r="I15" s="66"/>
      <c r="J15" s="66"/>
    </row>
    <row r="16" spans="1:24" x14ac:dyDescent="0.25">
      <c r="A16" s="94">
        <v>11</v>
      </c>
      <c r="B16" s="72" t="s">
        <v>352</v>
      </c>
      <c r="C16" s="66"/>
      <c r="D16" s="66"/>
      <c r="E16" s="66"/>
      <c r="F16" s="66"/>
      <c r="G16" s="66"/>
      <c r="H16" s="92"/>
      <c r="I16" s="66"/>
      <c r="J16" s="66"/>
    </row>
    <row r="17" spans="1:12" x14ac:dyDescent="0.25">
      <c r="A17" s="94">
        <v>12</v>
      </c>
      <c r="B17" s="72" t="s">
        <v>351</v>
      </c>
      <c r="C17" s="66"/>
      <c r="D17" s="66"/>
      <c r="E17" s="66"/>
      <c r="F17" s="66"/>
      <c r="G17" s="66"/>
      <c r="H17" s="92"/>
      <c r="I17" s="66"/>
      <c r="J17" s="66"/>
    </row>
    <row r="18" spans="1:12" x14ac:dyDescent="0.25">
      <c r="A18" s="94">
        <v>13</v>
      </c>
      <c r="B18" s="2" t="s">
        <v>332</v>
      </c>
      <c r="C18" s="66"/>
      <c r="D18" s="66"/>
      <c r="E18" s="66"/>
      <c r="F18" s="66"/>
      <c r="G18" s="66"/>
      <c r="H18" s="92"/>
      <c r="I18" s="66"/>
      <c r="J18" s="66"/>
    </row>
    <row r="19" spans="1:12" x14ac:dyDescent="0.25">
      <c r="A19" s="94">
        <v>14</v>
      </c>
      <c r="B19" s="72" t="s">
        <v>355</v>
      </c>
      <c r="C19" s="66"/>
      <c r="D19" s="66"/>
      <c r="E19" s="66"/>
      <c r="F19" s="66"/>
      <c r="G19" s="66"/>
      <c r="H19" s="92"/>
      <c r="I19" s="66"/>
      <c r="J19" s="66"/>
    </row>
    <row r="20" spans="1:12" ht="45" x14ac:dyDescent="0.25">
      <c r="A20" s="94">
        <v>15</v>
      </c>
      <c r="B20" s="72" t="s">
        <v>354</v>
      </c>
      <c r="C20" s="66"/>
      <c r="D20" s="66"/>
      <c r="E20" s="66"/>
      <c r="F20" s="66"/>
      <c r="G20" s="66"/>
      <c r="H20" s="92"/>
      <c r="I20" s="66"/>
      <c r="J20" s="66"/>
    </row>
    <row r="21" spans="1:12" ht="45" x14ac:dyDescent="0.25">
      <c r="A21" s="94">
        <v>16</v>
      </c>
      <c r="B21" s="72" t="s">
        <v>353</v>
      </c>
      <c r="C21" s="66"/>
      <c r="D21" s="66"/>
      <c r="E21" s="66"/>
      <c r="F21" s="66"/>
      <c r="G21" s="66"/>
      <c r="H21" s="92"/>
      <c r="I21" s="66"/>
      <c r="J21" s="66"/>
    </row>
    <row r="22" spans="1:12" x14ac:dyDescent="0.25">
      <c r="A22" s="94">
        <v>17</v>
      </c>
      <c r="B22" s="72" t="s">
        <v>352</v>
      </c>
      <c r="C22" s="66"/>
      <c r="D22" s="66"/>
      <c r="E22" s="66"/>
      <c r="F22" s="66"/>
      <c r="G22" s="66"/>
      <c r="H22" s="92"/>
      <c r="I22" s="66"/>
      <c r="J22" s="66"/>
    </row>
    <row r="23" spans="1:12" x14ac:dyDescent="0.25">
      <c r="A23" s="94">
        <v>18</v>
      </c>
      <c r="B23" s="72" t="s">
        <v>351</v>
      </c>
      <c r="C23" s="66"/>
      <c r="D23" s="66"/>
      <c r="E23" s="66"/>
      <c r="F23" s="66"/>
      <c r="G23" s="66"/>
      <c r="H23" s="92"/>
      <c r="I23" s="66"/>
      <c r="J23" s="66"/>
    </row>
    <row r="24" spans="1:12" x14ac:dyDescent="0.25">
      <c r="A24" s="94">
        <v>19</v>
      </c>
      <c r="B24" s="96" t="s">
        <v>331</v>
      </c>
      <c r="C24" s="66"/>
      <c r="D24" s="66"/>
      <c r="E24" s="66"/>
      <c r="F24" s="66"/>
      <c r="G24" s="66"/>
      <c r="H24" s="92"/>
      <c r="I24" s="66"/>
      <c r="J24" s="66"/>
    </row>
    <row r="25" spans="1:12" x14ac:dyDescent="0.25">
      <c r="A25" s="94">
        <v>20</v>
      </c>
      <c r="B25" s="72" t="s">
        <v>355</v>
      </c>
      <c r="C25" s="66"/>
      <c r="D25" s="66"/>
      <c r="E25" s="66"/>
      <c r="F25" s="66"/>
      <c r="G25" s="66"/>
      <c r="H25" s="92"/>
      <c r="I25" s="66"/>
      <c r="J25" s="66"/>
      <c r="L25" s="95"/>
    </row>
    <row r="26" spans="1:12" ht="45" x14ac:dyDescent="0.25">
      <c r="A26" s="94">
        <v>21</v>
      </c>
      <c r="B26" s="72" t="s">
        <v>354</v>
      </c>
      <c r="C26" s="66"/>
      <c r="D26" s="66"/>
      <c r="E26" s="66"/>
      <c r="F26" s="66"/>
      <c r="G26" s="66"/>
      <c r="H26" s="92"/>
      <c r="I26" s="66"/>
      <c r="J26" s="66"/>
    </row>
    <row r="27" spans="1:12" ht="45" x14ac:dyDescent="0.25">
      <c r="A27" s="94">
        <v>22</v>
      </c>
      <c r="B27" s="72" t="s">
        <v>353</v>
      </c>
      <c r="C27" s="66"/>
      <c r="D27" s="66"/>
      <c r="E27" s="66"/>
      <c r="F27" s="66"/>
      <c r="G27" s="66"/>
      <c r="H27" s="92"/>
      <c r="I27" s="66"/>
      <c r="J27" s="66"/>
    </row>
    <row r="28" spans="1:12" x14ac:dyDescent="0.25">
      <c r="A28" s="94">
        <v>23</v>
      </c>
      <c r="B28" s="72" t="s">
        <v>352</v>
      </c>
      <c r="C28" s="66"/>
      <c r="D28" s="66"/>
      <c r="E28" s="66"/>
      <c r="F28" s="66"/>
      <c r="G28" s="66"/>
      <c r="H28" s="92"/>
      <c r="I28" s="66"/>
      <c r="J28" s="66"/>
    </row>
    <row r="29" spans="1:12" x14ac:dyDescent="0.25">
      <c r="A29" s="94">
        <v>24</v>
      </c>
      <c r="B29" s="72" t="s">
        <v>351</v>
      </c>
      <c r="C29" s="66"/>
      <c r="D29" s="66"/>
      <c r="E29" s="66"/>
      <c r="F29" s="66"/>
      <c r="G29" s="66"/>
      <c r="H29" s="92"/>
      <c r="I29" s="66"/>
      <c r="J29" s="66"/>
    </row>
    <row r="30" spans="1:12" x14ac:dyDescent="0.25">
      <c r="A30" s="94">
        <v>25</v>
      </c>
      <c r="B30" s="93" t="s">
        <v>350</v>
      </c>
      <c r="C30" s="66"/>
      <c r="D30" s="66"/>
      <c r="E30" s="66"/>
      <c r="F30" s="66"/>
      <c r="G30" s="66"/>
      <c r="H30" s="92"/>
      <c r="I30" s="66"/>
      <c r="J30" s="66"/>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EN
Annex XXXII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A49102-8896-45B2-BA74-67C747729E5F}">
  <dimension ref="A1:C19"/>
  <sheetViews>
    <sheetView showGridLines="0" view="pageLayout" zoomScaleNormal="100" workbookViewId="0">
      <selection activeCell="C25" sqref="C25"/>
    </sheetView>
  </sheetViews>
  <sheetFormatPr baseColWidth="10"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108" t="s">
        <v>264</v>
      </c>
    </row>
    <row r="2" spans="1:3" ht="18" customHeight="1" x14ac:dyDescent="0.25">
      <c r="C2" s="94" t="s">
        <v>5</v>
      </c>
    </row>
    <row r="3" spans="1:3" ht="30" x14ac:dyDescent="0.25">
      <c r="B3" s="94" t="s">
        <v>384</v>
      </c>
      <c r="C3" s="107" t="s">
        <v>383</v>
      </c>
    </row>
    <row r="4" spans="1:3" x14ac:dyDescent="0.25">
      <c r="A4" s="94">
        <v>1</v>
      </c>
      <c r="B4" s="106" t="s">
        <v>382</v>
      </c>
      <c r="C4" s="104"/>
    </row>
    <row r="5" spans="1:3" x14ac:dyDescent="0.25">
      <c r="A5" s="94">
        <v>2</v>
      </c>
      <c r="B5" s="106" t="s">
        <v>381</v>
      </c>
      <c r="C5" s="104"/>
    </row>
    <row r="6" spans="1:3" x14ac:dyDescent="0.25">
      <c r="A6" s="94">
        <v>3</v>
      </c>
      <c r="B6" s="106" t="s">
        <v>380</v>
      </c>
      <c r="C6" s="104"/>
    </row>
    <row r="7" spans="1:3" x14ac:dyDescent="0.25">
      <c r="A7" s="94">
        <v>4</v>
      </c>
      <c r="B7" s="106" t="s">
        <v>379</v>
      </c>
      <c r="C7" s="104"/>
    </row>
    <row r="8" spans="1:3" x14ac:dyDescent="0.25">
      <c r="A8" s="94">
        <v>5</v>
      </c>
      <c r="B8" s="106" t="s">
        <v>378</v>
      </c>
      <c r="C8" s="104"/>
    </row>
    <row r="9" spans="1:3" x14ac:dyDescent="0.25">
      <c r="A9" s="94">
        <v>6</v>
      </c>
      <c r="B9" s="106" t="s">
        <v>377</v>
      </c>
      <c r="C9" s="104"/>
    </row>
    <row r="10" spans="1:3" x14ac:dyDescent="0.25">
      <c r="A10" s="94">
        <v>7</v>
      </c>
      <c r="B10" s="106" t="s">
        <v>376</v>
      </c>
      <c r="C10" s="104"/>
    </row>
    <row r="11" spans="1:3" x14ac:dyDescent="0.25">
      <c r="A11" s="94">
        <v>8</v>
      </c>
      <c r="B11" s="106" t="s">
        <v>375</v>
      </c>
      <c r="C11" s="104"/>
    </row>
    <row r="12" spans="1:3" x14ac:dyDescent="0.25">
      <c r="A12" s="94">
        <v>9</v>
      </c>
      <c r="B12" s="106" t="s">
        <v>374</v>
      </c>
      <c r="C12" s="104"/>
    </row>
    <row r="13" spans="1:3" x14ac:dyDescent="0.25">
      <c r="A13" s="94">
        <v>10</v>
      </c>
      <c r="B13" s="106" t="s">
        <v>373</v>
      </c>
      <c r="C13" s="104"/>
    </row>
    <row r="14" spans="1:3" x14ac:dyDescent="0.25">
      <c r="A14" s="94">
        <v>11</v>
      </c>
      <c r="B14" s="106" t="s">
        <v>372</v>
      </c>
      <c r="C14" s="104"/>
    </row>
    <row r="15" spans="1:3" ht="30" x14ac:dyDescent="0.25">
      <c r="A15" s="105" t="s">
        <v>371</v>
      </c>
      <c r="B15" s="96" t="s">
        <v>370</v>
      </c>
      <c r="C15" s="104"/>
    </row>
    <row r="19" spans="3:3" x14ac:dyDescent="0.25">
      <c r="C19" s="103"/>
    </row>
  </sheetData>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42FDCB-0AB7-4B1A-8F7E-C251B322CBE0}">
  <dimension ref="A1:L12"/>
  <sheetViews>
    <sheetView showGridLines="0" view="pageLayout" zoomScaleNormal="100" workbookViewId="0">
      <selection activeCell="C16" sqref="C16"/>
    </sheetView>
  </sheetViews>
  <sheetFormatPr baseColWidth="10" defaultColWidth="9.140625" defaultRowHeight="15" x14ac:dyDescent="0.25"/>
  <cols>
    <col min="1" max="1" width="7.42578125" style="2" customWidth="1"/>
    <col min="2" max="2" width="55.5703125" style="2" customWidth="1"/>
    <col min="3" max="3" width="23" style="2" bestFit="1" customWidth="1"/>
    <col min="4" max="4" width="23.42578125" style="2" customWidth="1"/>
    <col min="5" max="5" width="14.85546875" style="2" customWidth="1"/>
    <col min="6" max="6" width="14.7109375" style="2" bestFit="1" customWidth="1"/>
    <col min="7" max="7" width="19.28515625" style="2" bestFit="1" customWidth="1"/>
    <col min="8" max="8" width="19.85546875" style="2" bestFit="1" customWidth="1"/>
    <col min="9" max="9" width="17.140625" style="2" bestFit="1" customWidth="1"/>
    <col min="10" max="10" width="13.28515625" style="2" customWidth="1"/>
    <col min="11" max="11" width="9.140625" style="2"/>
    <col min="12" max="12" width="14.140625" style="2" customWidth="1"/>
    <col min="13" max="16384" width="9.140625" style="2"/>
  </cols>
  <sheetData>
    <row r="1" spans="1:12" x14ac:dyDescent="0.25">
      <c r="B1" s="4" t="s">
        <v>263</v>
      </c>
    </row>
    <row r="2" spans="1:12" x14ac:dyDescent="0.25">
      <c r="B2" s="142"/>
      <c r="C2" s="142"/>
      <c r="D2" s="142"/>
      <c r="E2" s="142"/>
      <c r="F2" s="141"/>
      <c r="G2" s="141"/>
      <c r="H2" s="141"/>
      <c r="I2" s="141"/>
      <c r="J2" s="141"/>
      <c r="K2" s="141"/>
      <c r="L2" s="141"/>
    </row>
    <row r="3" spans="1:12" ht="15.75" thickBot="1" x14ac:dyDescent="0.3">
      <c r="C3" s="140" t="s">
        <v>406</v>
      </c>
      <c r="D3" s="140" t="s">
        <v>6</v>
      </c>
      <c r="E3" s="140" t="s">
        <v>7</v>
      </c>
      <c r="F3" s="140" t="s">
        <v>335</v>
      </c>
      <c r="G3" s="140" t="s">
        <v>369</v>
      </c>
      <c r="H3" s="140" t="s">
        <v>368</v>
      </c>
      <c r="I3" s="140" t="s">
        <v>405</v>
      </c>
      <c r="J3" s="140" t="s">
        <v>404</v>
      </c>
      <c r="K3" s="140" t="s">
        <v>403</v>
      </c>
      <c r="L3" s="140" t="s">
        <v>402</v>
      </c>
    </row>
    <row r="4" spans="1:12" ht="15" customHeight="1" x14ac:dyDescent="0.25">
      <c r="B4" s="139"/>
      <c r="C4" s="138" t="s">
        <v>401</v>
      </c>
      <c r="D4" s="137"/>
      <c r="E4" s="136"/>
      <c r="F4" s="135" t="s">
        <v>400</v>
      </c>
      <c r="G4" s="134"/>
      <c r="H4" s="134"/>
      <c r="I4" s="134"/>
      <c r="J4" s="134"/>
      <c r="K4" s="133"/>
      <c r="L4" s="132"/>
    </row>
    <row r="5" spans="1:12" ht="45" x14ac:dyDescent="0.25">
      <c r="C5" s="131" t="s">
        <v>334</v>
      </c>
      <c r="D5" s="130" t="s">
        <v>356</v>
      </c>
      <c r="E5" s="129" t="s">
        <v>399</v>
      </c>
      <c r="F5" s="131" t="s">
        <v>398</v>
      </c>
      <c r="G5" s="130" t="s">
        <v>397</v>
      </c>
      <c r="H5" s="130" t="s">
        <v>396</v>
      </c>
      <c r="I5" s="130" t="s">
        <v>395</v>
      </c>
      <c r="J5" s="130" t="s">
        <v>394</v>
      </c>
      <c r="K5" s="129" t="s">
        <v>393</v>
      </c>
      <c r="L5" s="128" t="s">
        <v>392</v>
      </c>
    </row>
    <row r="6" spans="1:12" x14ac:dyDescent="0.25">
      <c r="A6" s="115">
        <v>1</v>
      </c>
      <c r="B6" s="121" t="s">
        <v>391</v>
      </c>
      <c r="C6" s="127"/>
      <c r="D6" s="127"/>
      <c r="E6" s="127"/>
      <c r="F6" s="127"/>
      <c r="G6" s="127"/>
      <c r="H6" s="127"/>
      <c r="I6" s="127"/>
      <c r="J6" s="127"/>
      <c r="K6" s="127"/>
      <c r="L6" s="126"/>
    </row>
    <row r="7" spans="1:12" x14ac:dyDescent="0.25">
      <c r="A7" s="115">
        <v>2</v>
      </c>
      <c r="B7" s="116" t="s">
        <v>390</v>
      </c>
      <c r="C7" s="119"/>
      <c r="D7" s="119"/>
      <c r="E7" s="119"/>
      <c r="F7" s="124"/>
      <c r="G7" s="124"/>
      <c r="H7" s="124"/>
      <c r="I7" s="124"/>
      <c r="J7" s="124"/>
      <c r="K7" s="125"/>
      <c r="L7" s="109"/>
    </row>
    <row r="8" spans="1:12" x14ac:dyDescent="0.25">
      <c r="A8" s="115">
        <v>3</v>
      </c>
      <c r="B8" s="114" t="s">
        <v>389</v>
      </c>
      <c r="C8" s="124"/>
      <c r="D8" s="124"/>
      <c r="E8" s="124"/>
      <c r="F8" s="123"/>
      <c r="G8" s="123"/>
      <c r="H8" s="123"/>
      <c r="I8" s="123"/>
      <c r="J8" s="123"/>
      <c r="K8" s="122"/>
      <c r="L8" s="109"/>
    </row>
    <row r="9" spans="1:12" x14ac:dyDescent="0.25">
      <c r="A9" s="115">
        <v>4</v>
      </c>
      <c r="B9" s="114" t="s">
        <v>388</v>
      </c>
      <c r="C9" s="124"/>
      <c r="D9" s="124"/>
      <c r="E9" s="124"/>
      <c r="F9" s="123"/>
      <c r="G9" s="123"/>
      <c r="H9" s="123"/>
      <c r="I9" s="123"/>
      <c r="J9" s="123"/>
      <c r="K9" s="122"/>
      <c r="L9" s="109"/>
    </row>
    <row r="10" spans="1:12" x14ac:dyDescent="0.25">
      <c r="A10" s="115">
        <v>5</v>
      </c>
      <c r="B10" s="121" t="s">
        <v>387</v>
      </c>
      <c r="C10" s="120"/>
      <c r="D10" s="119"/>
      <c r="E10" s="119"/>
      <c r="F10" s="118"/>
      <c r="G10" s="118"/>
      <c r="H10" s="118"/>
      <c r="I10" s="118"/>
      <c r="J10" s="118"/>
      <c r="K10" s="117"/>
      <c r="L10" s="109"/>
    </row>
    <row r="11" spans="1:12" x14ac:dyDescent="0.25">
      <c r="A11" s="115">
        <v>6</v>
      </c>
      <c r="B11" s="116" t="s">
        <v>386</v>
      </c>
      <c r="C11" s="113"/>
      <c r="D11" s="112"/>
      <c r="E11" s="112"/>
      <c r="F11" s="111"/>
      <c r="G11" s="111"/>
      <c r="H11" s="111"/>
      <c r="I11" s="111"/>
      <c r="J11" s="111"/>
      <c r="K11" s="110"/>
      <c r="L11" s="109"/>
    </row>
    <row r="12" spans="1:12" x14ac:dyDescent="0.25">
      <c r="A12" s="115">
        <v>7</v>
      </c>
      <c r="B12" s="114" t="s">
        <v>385</v>
      </c>
      <c r="C12" s="113"/>
      <c r="D12" s="112"/>
      <c r="E12" s="112"/>
      <c r="F12" s="111"/>
      <c r="G12" s="111"/>
      <c r="H12" s="111"/>
      <c r="I12" s="111"/>
      <c r="J12" s="111"/>
      <c r="K12" s="110"/>
      <c r="L12" s="109"/>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7DF1112642A4AA42A2242C723B1F057A" ma:contentTypeVersion="12" ma:contentTypeDescription="Opprett et nytt dokument." ma:contentTypeScope="" ma:versionID="8df6f0b5ab2e0c116b84e1e4740263ed">
  <xsd:schema xmlns:xsd="http://www.w3.org/2001/XMLSchema" xmlns:xs="http://www.w3.org/2001/XMLSchema" xmlns:p="http://schemas.microsoft.com/office/2006/metadata/properties" xmlns:ns1="http://schemas.microsoft.com/sharepoint/v3" xmlns:ns2="2d88047f-c707-423b-819f-7fb25d875a10" xmlns:ns3="71825497-7ef5-4974-b240-6c11a73a3327" targetNamespace="http://schemas.microsoft.com/office/2006/metadata/properties" ma:root="true" ma:fieldsID="7ff8ad388ba0b6f225f50ceb25dcf203" ns1:_="" ns2:_="" ns3:_="">
    <xsd:import namespace="http://schemas.microsoft.com/sharepoint/v3"/>
    <xsd:import namespace="2d88047f-c707-423b-819f-7fb25d875a10"/>
    <xsd:import namespace="71825497-7ef5-4974-b240-6c11a73a3327"/>
    <xsd:element name="properties">
      <xsd:complexType>
        <xsd:sequence>
          <xsd:element name="documentManagement">
            <xsd:complexType>
              <xsd:all>
                <xsd:element ref="ns1:_ip_UnifiedCompliancePolicyProperties" minOccurs="0"/>
                <xsd:element ref="ns1:_ip_UnifiedCompliancePolicyUIAction" minOccurs="0"/>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8" nillable="true" ma:displayName="Egenskaper for samordnet samsvarspolicy" ma:hidden="true" ma:internalName="_ip_UnifiedCompliancePolicyProperties">
      <xsd:simpleType>
        <xsd:restriction base="dms:Note"/>
      </xsd:simpleType>
    </xsd:element>
    <xsd:element name="_ip_UnifiedCompliancePolicyUIAction" ma:index="9" nillable="true" ma:displayName="UI-handling for samordnet samsvarspolicy"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d88047f-c707-423b-819f-7fb25d875a10"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lcf76f155ced4ddcb4097134ff3c332f" ma:index="15" nillable="true" ma:taxonomy="true" ma:internalName="lcf76f155ced4ddcb4097134ff3c332f" ma:taxonomyFieldName="MediaServiceImageTags" ma:displayName="Bildemerkelapper" ma:readOnly="false" ma:fieldId="{5cf76f15-5ced-4ddc-b409-7134ff3c332f}" ma:taxonomyMulti="true" ma:sspId="98bd757e-5e9e-4f46-8b01-27acfb085a6a"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1825497-7ef5-4974-b240-6c11a73a3327" elementFormDefault="qualified">
    <xsd:import namespace="http://schemas.microsoft.com/office/2006/documentManagement/types"/>
    <xsd:import namespace="http://schemas.microsoft.com/office/infopath/2007/PartnerControls"/>
    <xsd:element name="SharedWithUsers" ma:index="12"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Delingsdetaljer" ma:internalName="SharedWithDetails" ma:readOnly="true">
      <xsd:simpleType>
        <xsd:restriction base="dms:Note">
          <xsd:maxLength value="255"/>
        </xsd:restriction>
      </xsd:simpleType>
    </xsd:element>
    <xsd:element name="TaxCatchAll" ma:index="16" nillable="true" ma:displayName="Taxonomy Catch All Column" ma:hidden="true" ma:list="{6eb03da5-9379-4880-9280-d591934d59d2}" ma:internalName="TaxCatchAll" ma:showField="CatchAllData" ma:web="71825497-7ef5-4974-b240-6c11a73a332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SharedWithUsers xmlns="71825497-7ef5-4974-b240-6c11a73a3327">
      <UserInfo>
        <DisplayName/>
        <AccountId xsi:nil="true"/>
        <AccountType/>
      </UserInfo>
    </SharedWithUsers>
    <lcf76f155ced4ddcb4097134ff3c332f xmlns="2d88047f-c707-423b-819f-7fb25d875a10">
      <Terms xmlns="http://schemas.microsoft.com/office/infopath/2007/PartnerControls"/>
    </lcf76f155ced4ddcb4097134ff3c332f>
    <TaxCatchAll xmlns="71825497-7ef5-4974-b240-6c11a73a3327" xsi:nil="true"/>
  </documentManagement>
</p:properties>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1E2BB32B-9EBD-4F9B-95BC-70DE8DA978D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2d88047f-c707-423b-819f-7fb25d875a10"/>
    <ds:schemaRef ds:uri="71825497-7ef5-4974-b240-6c11a73a332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68FFE6A-84F3-4A2B-BA29-E9663A5138CF}">
  <ds:schemaRefs>
    <ds:schemaRef ds:uri="http://schemas.openxmlformats.org/package/2006/metadata/core-properties"/>
    <ds:schemaRef ds:uri="2ae7e2bf-72bc-4c26-bed4-683e845aef26"/>
    <ds:schemaRef ds:uri="http://purl.org/dc/terms/"/>
    <ds:schemaRef ds:uri="http://www.w3.org/XML/1998/namespace"/>
    <ds:schemaRef ds:uri="http://purl.org/dc/dcmitype/"/>
    <ds:schemaRef ds:uri="http://schemas.microsoft.com/office/infopath/2007/PartnerControls"/>
    <ds:schemaRef ds:uri="f6f97ba4-ae6b-43ca-add0-e51b8265b128"/>
    <ds:schemaRef ds:uri="http://schemas.microsoft.com/office/2006/documentManagement/types"/>
    <ds:schemaRef ds:uri="http://schemas.microsoft.com/sharepoint/v3"/>
    <ds:schemaRef ds:uri="http://schemas.microsoft.com/office/2006/metadata/properties"/>
    <ds:schemaRef ds:uri="http://purl.org/dc/elements/1.1/"/>
    <ds:schemaRef ds:uri="71825497-7ef5-4974-b240-6c11a73a3327"/>
    <ds:schemaRef ds:uri="2d88047f-c707-423b-819f-7fb25d875a10"/>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8</vt:i4>
      </vt:variant>
    </vt:vector>
  </HeadingPairs>
  <TitlesOfParts>
    <vt:vector size="8" baseType="lpstr">
      <vt:lpstr>EU OV1</vt:lpstr>
      <vt:lpstr>EU KM1</vt:lpstr>
      <vt:lpstr>Kvalitativ rapport REMA</vt:lpstr>
      <vt:lpstr>REM1</vt:lpstr>
      <vt:lpstr>REM2</vt:lpstr>
      <vt:lpstr>REM3</vt:lpstr>
      <vt:lpstr>REM4</vt:lpstr>
      <vt:lpstr>REM5</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Patrik Larsson</cp:lastModifiedBy>
  <cp:revision/>
  <dcterms:created xsi:type="dcterms:W3CDTF">2012-12-18T10:53:22Z</dcterms:created>
  <dcterms:modified xsi:type="dcterms:W3CDTF">2023-04-17T12:00: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7DF1112642A4AA42A2242C723B1F057A</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MediaServiceImageTags">
    <vt:lpwstr/>
  </property>
  <property fmtid="{D5CDD505-2E9C-101B-9397-08002B2CF9AE}" pid="22" name="Order">
    <vt:r8>3100</vt:r8>
  </property>
  <property fmtid="{D5CDD505-2E9C-101B-9397-08002B2CF9AE}" pid="23" name="xd_Signature">
    <vt:bool>false</vt:bool>
  </property>
  <property fmtid="{D5CDD505-2E9C-101B-9397-08002B2CF9AE}" pid="24" name="xd_ProgID">
    <vt:lpwstr/>
  </property>
  <property fmtid="{D5CDD505-2E9C-101B-9397-08002B2CF9AE}" pid="25" name="ComplianceAssetId">
    <vt:lpwstr/>
  </property>
  <property fmtid="{D5CDD505-2E9C-101B-9397-08002B2CF9AE}" pid="26" name="TemplateUrl">
    <vt:lpwstr/>
  </property>
  <property fmtid="{D5CDD505-2E9C-101B-9397-08002B2CF9AE}" pid="27" name="_ExtendedDescription">
    <vt:lpwstr/>
  </property>
  <property fmtid="{D5CDD505-2E9C-101B-9397-08002B2CF9AE}" pid="28" name="TriggerFlowInfo">
    <vt:lpwstr/>
  </property>
  <property fmtid="{D5CDD505-2E9C-101B-9397-08002B2CF9AE}" pid="29" name="MSIP_Label_85c5f81d-e5f0-46a1-b694-20dfe832be95_Enabled">
    <vt:lpwstr>true</vt:lpwstr>
  </property>
  <property fmtid="{D5CDD505-2E9C-101B-9397-08002B2CF9AE}" pid="30" name="MSIP_Label_85c5f81d-e5f0-46a1-b694-20dfe832be95_SetDate">
    <vt:lpwstr>2023-02-09T14:31:53Z</vt:lpwstr>
  </property>
  <property fmtid="{D5CDD505-2E9C-101B-9397-08002B2CF9AE}" pid="31" name="MSIP_Label_85c5f81d-e5f0-46a1-b694-20dfe832be95_Method">
    <vt:lpwstr>Standard</vt:lpwstr>
  </property>
  <property fmtid="{D5CDD505-2E9C-101B-9397-08002B2CF9AE}" pid="32" name="MSIP_Label_85c5f81d-e5f0-46a1-b694-20dfe832be95_Name">
    <vt:lpwstr>Intern - Ringerike Hadeland</vt:lpwstr>
  </property>
  <property fmtid="{D5CDD505-2E9C-101B-9397-08002B2CF9AE}" pid="33" name="MSIP_Label_85c5f81d-e5f0-46a1-b694-20dfe832be95_SiteId">
    <vt:lpwstr>491e8cc4-2204-4312-8565-17f85046df01</vt:lpwstr>
  </property>
  <property fmtid="{D5CDD505-2E9C-101B-9397-08002B2CF9AE}" pid="34" name="MSIP_Label_85c5f81d-e5f0-46a1-b694-20dfe832be95_ActionId">
    <vt:lpwstr>70c61e64-36bf-476f-88be-da8a4f3b0d4d</vt:lpwstr>
  </property>
  <property fmtid="{D5CDD505-2E9C-101B-9397-08002B2CF9AE}" pid="35" name="MSIP_Label_85c5f81d-e5f0-46a1-b694-20dfe832be95_ContentBits">
    <vt:lpwstr>1</vt:lpwstr>
  </property>
</Properties>
</file>